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eficijenti cl 5"/>
      <sheetName val="пој. ануитет -ГЕОМ. ПРОГР."/>
      <sheetName val="koeficijenti cl 4"/>
      <sheetName val="???. ??????? -????. ?????."/>
    </sheetNames>
    <sheetDataSet>
      <sheetData sheetId="0"/>
      <sheetData sheetId="1">
        <row r="30">
          <cell r="C30">
            <v>11601.170783317388</v>
          </cell>
        </row>
      </sheetData>
      <sheetData sheetId="2"/>
      <sheetData sheetId="3">
        <row r="30">
          <cell r="C30">
            <v>11601.170783317388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O.2.1."/>
      <sheetName val="G O.2.2."/>
      <sheetName val="G O.2.3."/>
    </sheetNames>
    <sheetDataSet>
      <sheetData sheetId="0">
        <row r="8">
          <cell r="I8" t="str">
            <v>Savings and investment balance, total</v>
          </cell>
          <cell r="J8" t="str">
            <v>Gross national savings</v>
          </cell>
          <cell r="K8" t="str">
            <v>Gross domestic investment</v>
          </cell>
        </row>
        <row r="9">
          <cell r="I9" t="str">
            <v>Биланс штедње и инвестиција, укупно</v>
          </cell>
          <cell r="J9" t="str">
            <v>Бруто национална штедња</v>
          </cell>
          <cell r="K9" t="str">
            <v>Бруто домаће инвестиције</v>
          </cell>
        </row>
        <row r="10">
          <cell r="G10">
            <v>2004</v>
          </cell>
          <cell r="H10" t="str">
            <v>2004.</v>
          </cell>
          <cell r="I10">
            <v>-12.457733749607772</v>
          </cell>
          <cell r="J10">
            <v>13.468918279887351</v>
          </cell>
          <cell r="K10">
            <v>25.926652029495123</v>
          </cell>
        </row>
        <row r="11">
          <cell r="G11">
            <v>2005</v>
          </cell>
          <cell r="H11" t="str">
            <v>2005.</v>
          </cell>
          <cell r="I11">
            <v>-7.9816499329778914</v>
          </cell>
          <cell r="J11">
            <v>16.448713161121848</v>
          </cell>
          <cell r="K11">
            <v>24.430363094099739</v>
          </cell>
        </row>
        <row r="12">
          <cell r="G12">
            <v>2006</v>
          </cell>
          <cell r="H12" t="str">
            <v>2006.</v>
          </cell>
          <cell r="I12">
            <v>-9.0945558406088569</v>
          </cell>
          <cell r="J12">
            <v>13.543508865948297</v>
          </cell>
          <cell r="K12">
            <v>22.638064706557152</v>
          </cell>
        </row>
        <row r="13">
          <cell r="G13">
            <v>2007</v>
          </cell>
          <cell r="H13" t="str">
            <v>2007.</v>
          </cell>
          <cell r="I13">
            <v>-17.348295419587629</v>
          </cell>
          <cell r="J13">
            <v>9.4629989934398573</v>
          </cell>
          <cell r="K13">
            <v>26.811294413027486</v>
          </cell>
        </row>
        <row r="14">
          <cell r="G14">
            <v>2008</v>
          </cell>
          <cell r="H14" t="str">
            <v>2008.</v>
          </cell>
          <cell r="I14">
            <v>-19.961247509708528</v>
          </cell>
          <cell r="J14">
            <v>8.4644150003952419</v>
          </cell>
          <cell r="K14">
            <v>28.425662510103773</v>
          </cell>
        </row>
        <row r="15">
          <cell r="G15">
            <v>2009</v>
          </cell>
          <cell r="H15" t="str">
            <v>2009.</v>
          </cell>
          <cell r="I15">
            <v>-6.254344345459101</v>
          </cell>
          <cell r="J15">
            <v>14.033154048419549</v>
          </cell>
          <cell r="K15">
            <v>20.28749839387865</v>
          </cell>
        </row>
        <row r="16">
          <cell r="G16">
            <v>2010</v>
          </cell>
          <cell r="H16" t="str">
            <v>2010.</v>
          </cell>
          <cell r="I16">
            <v>-6.4563184981713952</v>
          </cell>
          <cell r="J16">
            <v>13.108555302677697</v>
          </cell>
          <cell r="K16">
            <v>19.564873800849092</v>
          </cell>
        </row>
        <row r="17">
          <cell r="G17">
            <v>2011</v>
          </cell>
          <cell r="H17" t="str">
            <v>2011.</v>
          </cell>
          <cell r="I17">
            <v>-10.318450227344787</v>
          </cell>
          <cell r="J17">
            <v>9.5552602892267178</v>
          </cell>
          <cell r="K17">
            <v>19.873710516571506</v>
          </cell>
        </row>
        <row r="18">
          <cell r="G18">
            <v>2012</v>
          </cell>
          <cell r="H18" t="str">
            <v>2012.</v>
          </cell>
          <cell r="I18">
            <v>-10.90134209058607</v>
          </cell>
          <cell r="J18">
            <v>10.145781299780253</v>
          </cell>
          <cell r="K18">
            <v>21.047123390366323</v>
          </cell>
        </row>
        <row r="19">
          <cell r="G19">
            <v>2013</v>
          </cell>
          <cell r="H19" t="str">
            <v>2013.</v>
          </cell>
          <cell r="I19">
            <v>-5.7603855460694682</v>
          </cell>
          <cell r="J19">
            <v>13.230195730390459</v>
          </cell>
          <cell r="K19">
            <v>18.990581276459928</v>
          </cell>
        </row>
        <row r="20">
          <cell r="G20">
            <v>2014</v>
          </cell>
          <cell r="H20" t="str">
            <v>2014.</v>
          </cell>
          <cell r="I20">
            <v>-5.5959342505441239</v>
          </cell>
          <cell r="J20">
            <v>12.189679326127308</v>
          </cell>
          <cell r="K20">
            <v>17.785613576671434</v>
          </cell>
        </row>
        <row r="21">
          <cell r="G21">
            <v>2015</v>
          </cell>
          <cell r="H21" t="str">
            <v>2015.</v>
          </cell>
          <cell r="I21">
            <v>-3.4521686354354957</v>
          </cell>
          <cell r="J21">
            <v>15.37413072751923</v>
          </cell>
          <cell r="K21">
            <v>18.826299362954728</v>
          </cell>
        </row>
        <row r="22">
          <cell r="G22">
            <v>2016</v>
          </cell>
          <cell r="H22" t="str">
            <v>2016.</v>
          </cell>
          <cell r="I22">
            <v>-2.9224680107485081</v>
          </cell>
          <cell r="J22">
            <v>15.33936624844462</v>
          </cell>
          <cell r="K22">
            <v>18.261834259193126</v>
          </cell>
        </row>
        <row r="23">
          <cell r="G23">
            <v>2017</v>
          </cell>
          <cell r="H23" t="str">
            <v>2017.</v>
          </cell>
          <cell r="I23">
            <v>-5.2269621601052032</v>
          </cell>
          <cell r="J23">
            <v>14.38952931670533</v>
          </cell>
          <cell r="K23">
            <v>19.616491476810534</v>
          </cell>
        </row>
        <row r="24">
          <cell r="G24">
            <v>2018</v>
          </cell>
          <cell r="H24" t="str">
            <v>2018.</v>
          </cell>
          <cell r="I24">
            <v>-4.8403457796065998</v>
          </cell>
          <cell r="J24">
            <v>17.637887785644324</v>
          </cell>
          <cell r="K24">
            <v>22.478233565250925</v>
          </cell>
        </row>
        <row r="25">
          <cell r="G25">
            <v>2019</v>
          </cell>
          <cell r="H25" t="str">
            <v>2019.</v>
          </cell>
          <cell r="I25">
            <v>-6.8707184411860407</v>
          </cell>
          <cell r="J25">
            <v>17.981186427319692</v>
          </cell>
          <cell r="K25">
            <v>24.851904868505734</v>
          </cell>
        </row>
        <row r="26">
          <cell r="G26">
            <v>2020</v>
          </cell>
          <cell r="H26" t="str">
            <v>2020.</v>
          </cell>
          <cell r="I26">
            <v>-4.1216176660365536</v>
          </cell>
          <cell r="J26">
            <v>19.991809675410359</v>
          </cell>
          <cell r="K26">
            <v>24.113427341446911</v>
          </cell>
        </row>
        <row r="27">
          <cell r="G27" t="str">
            <v>2021*</v>
          </cell>
          <cell r="H27" t="str">
            <v>2021.*</v>
          </cell>
          <cell r="I27">
            <v>-4.1362620358520727</v>
          </cell>
          <cell r="J27">
            <v>20.374556788249869</v>
          </cell>
          <cell r="K27">
            <v>24.510818824101939</v>
          </cell>
        </row>
        <row r="28">
          <cell r="G28" t="str">
            <v>2022*</v>
          </cell>
          <cell r="H28" t="str">
            <v>2022.*</v>
          </cell>
          <cell r="I28">
            <v>-4.4345254727084313</v>
          </cell>
          <cell r="J28">
            <v>20.799814010028769</v>
          </cell>
          <cell r="K28">
            <v>25.234339482737202</v>
          </cell>
        </row>
        <row r="29">
          <cell r="G29" t="str">
            <v>2023*</v>
          </cell>
          <cell r="H29" t="str">
            <v>2023.*</v>
          </cell>
          <cell r="I29">
            <v>-4.4367288840735597</v>
          </cell>
          <cell r="J29">
            <v>21.407016538025843</v>
          </cell>
          <cell r="K29">
            <v>25.843745422099403</v>
          </cell>
        </row>
        <row r="30">
          <cell r="G30" t="str">
            <v>2024*</v>
          </cell>
          <cell r="H30" t="str">
            <v>2024.*</v>
          </cell>
          <cell r="I30">
            <v>-4.6564543313271338</v>
          </cell>
          <cell r="J30">
            <v>21.557302482243138</v>
          </cell>
          <cell r="K30">
            <v>26.213756813570271</v>
          </cell>
        </row>
      </sheetData>
      <sheetData sheetId="1">
        <row r="8">
          <cell r="I8" t="str">
            <v>Savings and investment balance, total</v>
          </cell>
          <cell r="J8" t="str">
            <v>Gross national savings</v>
          </cell>
          <cell r="K8" t="str">
            <v>Gross domestic investment</v>
          </cell>
        </row>
        <row r="9">
          <cell r="I9" t="str">
            <v>Биланс штедње и инвестиција, укупно</v>
          </cell>
          <cell r="J9" t="str">
            <v>Бруто национална штедња</v>
          </cell>
          <cell r="K9" t="str">
            <v>Бруто домаће инвестиције</v>
          </cell>
        </row>
        <row r="10">
          <cell r="G10">
            <v>2004</v>
          </cell>
          <cell r="H10" t="str">
            <v>2004.</v>
          </cell>
          <cell r="I10">
            <v>-15.641859929930584</v>
          </cell>
          <cell r="J10">
            <v>7.5631056634142029</v>
          </cell>
          <cell r="K10">
            <v>23.204965593344788</v>
          </cell>
        </row>
        <row r="11">
          <cell r="G11">
            <v>2005</v>
          </cell>
          <cell r="H11" t="str">
            <v>2005.</v>
          </cell>
          <cell r="I11">
            <v>-9.2601851610956487</v>
          </cell>
          <cell r="J11">
            <v>12.686686972709033</v>
          </cell>
          <cell r="K11">
            <v>21.946872133804682</v>
          </cell>
        </row>
        <row r="12">
          <cell r="G12">
            <v>2006</v>
          </cell>
          <cell r="H12" t="str">
            <v>2006.</v>
          </cell>
          <cell r="I12">
            <v>-8.2031157491426328</v>
          </cell>
          <cell r="J12">
            <v>10.705664083254339</v>
          </cell>
          <cell r="K12">
            <v>18.90877983239697</v>
          </cell>
        </row>
        <row r="13">
          <cell r="G13">
            <v>2007</v>
          </cell>
          <cell r="H13" t="str">
            <v>2007.</v>
          </cell>
          <cell r="I13">
            <v>-16.227988284506552</v>
          </cell>
          <cell r="J13">
            <v>6.1426004897448827</v>
          </cell>
          <cell r="K13">
            <v>22.370588774251431</v>
          </cell>
        </row>
        <row r="14">
          <cell r="G14">
            <v>2008</v>
          </cell>
          <cell r="H14" t="str">
            <v>2008.</v>
          </cell>
          <cell r="I14">
            <v>-18.151502914491164</v>
          </cell>
          <cell r="J14">
            <v>6.6328223124254793</v>
          </cell>
          <cell r="K14">
            <v>24.784325226916646</v>
          </cell>
        </row>
        <row r="15">
          <cell r="G15">
            <v>2009</v>
          </cell>
          <cell r="H15" t="str">
            <v>2009.</v>
          </cell>
          <cell r="I15">
            <v>-2.7357902278162372</v>
          </cell>
          <cell r="J15">
            <v>14.49578772718773</v>
          </cell>
          <cell r="K15">
            <v>17.231577955003967</v>
          </cell>
        </row>
        <row r="16">
          <cell r="G16">
            <v>2010</v>
          </cell>
          <cell r="H16" t="str">
            <v>2010.</v>
          </cell>
          <cell r="I16">
            <v>-2.8958263699974838</v>
          </cell>
          <cell r="J16">
            <v>13.435621758061945</v>
          </cell>
          <cell r="K16">
            <v>16.331448128059428</v>
          </cell>
        </row>
        <row r="17">
          <cell r="G17">
            <v>2011</v>
          </cell>
          <cell r="H17" t="str">
            <v>2011.</v>
          </cell>
          <cell r="I17">
            <v>-6.5023383811812305</v>
          </cell>
          <cell r="J17">
            <v>10.294337655914701</v>
          </cell>
          <cell r="K17">
            <v>16.796676037095931</v>
          </cell>
        </row>
        <row r="18">
          <cell r="G18">
            <v>2012</v>
          </cell>
          <cell r="H18" t="str">
            <v>2012.</v>
          </cell>
          <cell r="I18">
            <v>-5.4885915729884269</v>
          </cell>
          <cell r="J18">
            <v>12.242878792787376</v>
          </cell>
          <cell r="K18">
            <v>17.731470365775802</v>
          </cell>
        </row>
        <row r="19">
          <cell r="G19">
            <v>2013</v>
          </cell>
          <cell r="H19" t="str">
            <v>2013.</v>
          </cell>
          <cell r="I19">
            <v>-1.5964049566503991</v>
          </cell>
          <cell r="J19">
            <v>15.355733258974968</v>
          </cell>
          <cell r="K19">
            <v>16.952138215625368</v>
          </cell>
        </row>
        <row r="20">
          <cell r="G20">
            <v>2014</v>
          </cell>
          <cell r="H20" t="str">
            <v>2014.</v>
          </cell>
          <cell r="I20">
            <v>-1.2204835918016965</v>
          </cell>
          <cell r="J20">
            <v>14.241871675544933</v>
          </cell>
          <cell r="K20">
            <v>15.462355267346631</v>
          </cell>
        </row>
        <row r="21">
          <cell r="G21">
            <v>2015</v>
          </cell>
          <cell r="H21" t="str">
            <v>2015.</v>
          </cell>
          <cell r="I21">
            <v>-0.5896972974265946</v>
          </cell>
          <cell r="J21">
            <v>15.582447848943229</v>
          </cell>
          <cell r="K21">
            <v>16.172145146369825</v>
          </cell>
        </row>
        <row r="22">
          <cell r="G22">
            <v>2016</v>
          </cell>
          <cell r="H22" t="str">
            <v>2016.</v>
          </cell>
          <cell r="I22">
            <v>-2.4595606524104059</v>
          </cell>
          <cell r="J22">
            <v>12.725416373766604</v>
          </cell>
          <cell r="K22">
            <v>15.184977026177011</v>
          </cell>
        </row>
        <row r="23">
          <cell r="G23">
            <v>2017</v>
          </cell>
          <cell r="H23" t="str">
            <v>2017.</v>
          </cell>
          <cell r="I23">
            <v>-7.02833813853794</v>
          </cell>
          <cell r="J23">
            <v>9.7763232308130696</v>
          </cell>
          <cell r="K23">
            <v>16.80466136935101</v>
          </cell>
        </row>
        <row r="24">
          <cell r="G24">
            <v>2018</v>
          </cell>
          <cell r="H24" t="str">
            <v>2018.</v>
          </cell>
          <cell r="I24">
            <v>-5.7095281621010772</v>
          </cell>
          <cell r="J24">
            <v>12.840738456252742</v>
          </cell>
          <cell r="K24">
            <v>18.55026661835382</v>
          </cell>
        </row>
        <row r="25">
          <cell r="G25">
            <v>2019</v>
          </cell>
          <cell r="H25" t="str">
            <v>2019.</v>
          </cell>
          <cell r="I25">
            <v>-6.7914199128304045</v>
          </cell>
          <cell r="J25">
            <v>13.149722569208922</v>
          </cell>
          <cell r="K25">
            <v>19.941142482039325</v>
          </cell>
        </row>
        <row r="26">
          <cell r="G26">
            <v>2020</v>
          </cell>
          <cell r="H26" t="str">
            <v>2020.</v>
          </cell>
          <cell r="I26">
            <v>3.1897489135702033</v>
          </cell>
          <cell r="J26">
            <v>21.974028328667512</v>
          </cell>
          <cell r="K26">
            <v>18.784279415097309</v>
          </cell>
        </row>
        <row r="27">
          <cell r="G27">
            <v>2021</v>
          </cell>
          <cell r="H27" t="str">
            <v>2021.*</v>
          </cell>
          <cell r="I27">
            <v>10.274214613129216</v>
          </cell>
          <cell r="J27">
            <v>27.022730067012695</v>
          </cell>
          <cell r="K27">
            <v>16.748515453883481</v>
          </cell>
        </row>
        <row r="28">
          <cell r="G28">
            <v>2022</v>
          </cell>
          <cell r="H28" t="str">
            <v>2022.*</v>
          </cell>
          <cell r="I28">
            <v>5.4624709905066986</v>
          </cell>
          <cell r="J28">
            <v>23.520652072071197</v>
          </cell>
          <cell r="K28">
            <v>18.058181081564499</v>
          </cell>
        </row>
        <row r="29">
          <cell r="G29">
            <v>2023</v>
          </cell>
          <cell r="H29" t="str">
            <v>2023.*</v>
          </cell>
          <cell r="I29">
            <v>3.8487079780074511</v>
          </cell>
          <cell r="J29">
            <v>22.901484560548489</v>
          </cell>
          <cell r="K29">
            <v>19.052776582541036</v>
          </cell>
        </row>
        <row r="30">
          <cell r="G30">
            <v>2024</v>
          </cell>
          <cell r="H30" t="str">
            <v>2024.*</v>
          </cell>
          <cell r="I30">
            <v>2.8939325925542243</v>
          </cell>
          <cell r="J30">
            <v>22.490127957400055</v>
          </cell>
          <cell r="K30">
            <v>19.59619536484583</v>
          </cell>
        </row>
      </sheetData>
      <sheetData sheetId="2">
        <row r="8">
          <cell r="I8" t="str">
            <v>Savings and investment balance, total</v>
          </cell>
          <cell r="J8" t="str">
            <v>Gross national savings</v>
          </cell>
          <cell r="K8" t="str">
            <v>Gross domestic investment</v>
          </cell>
        </row>
        <row r="9">
          <cell r="I9" t="str">
            <v>Биланс штедње и инвестиција, укупно</v>
          </cell>
          <cell r="J9" t="str">
            <v>Бруто национална штедња</v>
          </cell>
          <cell r="K9" t="str">
            <v>Бруто домаће инвестиције</v>
          </cell>
        </row>
        <row r="10">
          <cell r="G10">
            <v>2004</v>
          </cell>
          <cell r="H10" t="str">
            <v>2004.</v>
          </cell>
          <cell r="I10">
            <v>3.1841261803228176</v>
          </cell>
          <cell r="J10">
            <v>5.9058126164731481</v>
          </cell>
          <cell r="K10">
            <v>2.7216864361503301</v>
          </cell>
        </row>
        <row r="11">
          <cell r="G11">
            <v>2005</v>
          </cell>
          <cell r="H11" t="str">
            <v>2005.</v>
          </cell>
          <cell r="I11">
            <v>1.2785352281177564</v>
          </cell>
          <cell r="J11">
            <v>3.7620261884128134</v>
          </cell>
          <cell r="K11">
            <v>2.483490960295057</v>
          </cell>
        </row>
        <row r="12">
          <cell r="G12">
            <v>2006</v>
          </cell>
          <cell r="H12" t="str">
            <v>2006.</v>
          </cell>
          <cell r="I12">
            <v>-0.89144009146622172</v>
          </cell>
          <cell r="J12">
            <v>2.8378447826939586</v>
          </cell>
          <cell r="K12">
            <v>3.7292848741601805</v>
          </cell>
        </row>
        <row r="13">
          <cell r="G13">
            <v>2007</v>
          </cell>
          <cell r="H13" t="str">
            <v>2007.</v>
          </cell>
          <cell r="I13">
            <v>-1.1203071350810805</v>
          </cell>
          <cell r="J13">
            <v>3.3203985036949746</v>
          </cell>
          <cell r="K13">
            <v>4.4407056387760555</v>
          </cell>
        </row>
        <row r="14">
          <cell r="G14">
            <v>2008</v>
          </cell>
          <cell r="H14" t="str">
            <v>2008.</v>
          </cell>
          <cell r="I14">
            <v>-1.8097445952173645</v>
          </cell>
          <cell r="J14">
            <v>1.8315926879697626</v>
          </cell>
          <cell r="K14">
            <v>3.6413372831871271</v>
          </cell>
        </row>
        <row r="15">
          <cell r="G15">
            <v>2009</v>
          </cell>
          <cell r="H15" t="str">
            <v>2009.</v>
          </cell>
          <cell r="I15">
            <v>-3.5185541176428665</v>
          </cell>
          <cell r="J15">
            <v>-0.46263367876818279</v>
          </cell>
          <cell r="K15">
            <v>3.0559204388746832</v>
          </cell>
        </row>
        <row r="16">
          <cell r="G16">
            <v>2010</v>
          </cell>
          <cell r="H16" t="str">
            <v>2010.</v>
          </cell>
          <cell r="I16">
            <v>-3.560492128173911</v>
          </cell>
          <cell r="J16">
            <v>-0.32706645538424683</v>
          </cell>
          <cell r="K16">
            <v>3.2334256727896635</v>
          </cell>
        </row>
        <row r="17">
          <cell r="G17">
            <v>2011</v>
          </cell>
          <cell r="H17" t="str">
            <v>2011.</v>
          </cell>
          <cell r="I17">
            <v>-3.8161118461635564</v>
          </cell>
          <cell r="J17">
            <v>-0.73907736668798307</v>
          </cell>
          <cell r="K17">
            <v>3.0770344794755733</v>
          </cell>
        </row>
        <row r="18">
          <cell r="G18">
            <v>2012</v>
          </cell>
          <cell r="H18" t="str">
            <v>2012.</v>
          </cell>
          <cell r="I18">
            <v>-5.4127505175976403</v>
          </cell>
          <cell r="J18">
            <v>-2.0970974930071224</v>
          </cell>
          <cell r="K18">
            <v>3.3156530245905182</v>
          </cell>
        </row>
        <row r="19">
          <cell r="G19">
            <v>2013</v>
          </cell>
          <cell r="H19" t="str">
            <v>2013.</v>
          </cell>
          <cell r="I19">
            <v>-4.1639805894190678</v>
          </cell>
          <cell r="J19">
            <v>-2.1255375285845077</v>
          </cell>
          <cell r="K19">
            <v>2.0384430608345601</v>
          </cell>
        </row>
        <row r="20">
          <cell r="G20">
            <v>2014</v>
          </cell>
          <cell r="H20" t="str">
            <v>2014.</v>
          </cell>
          <cell r="I20">
            <v>-4.3754506587424276</v>
          </cell>
          <cell r="J20">
            <v>-2.0521923494176244</v>
          </cell>
          <cell r="K20">
            <v>2.3232583093248032</v>
          </cell>
        </row>
        <row r="21">
          <cell r="G21">
            <v>2015</v>
          </cell>
          <cell r="H21" t="str">
            <v>2015.</v>
          </cell>
          <cell r="I21">
            <v>-2.8624713380088993</v>
          </cell>
          <cell r="J21">
            <v>-0.20831712142399922</v>
          </cell>
          <cell r="K21">
            <v>2.6541542165849004</v>
          </cell>
        </row>
        <row r="22">
          <cell r="G22">
            <v>2016</v>
          </cell>
          <cell r="H22" t="str">
            <v>2016.</v>
          </cell>
          <cell r="I22">
            <v>-0.46290735833810387</v>
          </cell>
          <cell r="J22">
            <v>2.6139498746780143</v>
          </cell>
          <cell r="K22">
            <v>3.0768572330161179</v>
          </cell>
        </row>
        <row r="23">
          <cell r="G23">
            <v>2017</v>
          </cell>
          <cell r="H23" t="str">
            <v>2017.</v>
          </cell>
          <cell r="I23">
            <v>1.8013759784327363</v>
          </cell>
          <cell r="J23">
            <v>4.6132060858922612</v>
          </cell>
          <cell r="K23">
            <v>2.8118301074595244</v>
          </cell>
        </row>
        <row r="24">
          <cell r="G24">
            <v>2018</v>
          </cell>
          <cell r="H24" t="str">
            <v>2018.</v>
          </cell>
          <cell r="I24">
            <v>0.86918238249447666</v>
          </cell>
          <cell r="J24">
            <v>4.7971493293915799</v>
          </cell>
          <cell r="K24">
            <v>3.927966946897103</v>
          </cell>
        </row>
        <row r="25">
          <cell r="G25">
            <v>2019</v>
          </cell>
          <cell r="H25" t="str">
            <v>2019.</v>
          </cell>
          <cell r="I25">
            <v>-7.9298528355638276E-2</v>
          </cell>
          <cell r="J25">
            <v>4.8314638581107694</v>
          </cell>
          <cell r="K25">
            <v>4.9107623864664083</v>
          </cell>
        </row>
        <row r="26">
          <cell r="G26">
            <v>2020</v>
          </cell>
          <cell r="H26" t="str">
            <v>2020.</v>
          </cell>
          <cell r="I26">
            <v>-7.3113665796067595</v>
          </cell>
          <cell r="J26">
            <v>-1.9822186532571537</v>
          </cell>
          <cell r="K26">
            <v>5.3291479263496058</v>
          </cell>
        </row>
        <row r="27">
          <cell r="G27" t="str">
            <v>2021*</v>
          </cell>
          <cell r="H27" t="str">
            <v>2021.*</v>
          </cell>
          <cell r="I27">
            <v>-14.410476648981286</v>
          </cell>
          <cell r="J27">
            <v>-6.6481732787628269</v>
          </cell>
          <cell r="K27">
            <v>7.7623033702184578</v>
          </cell>
        </row>
        <row r="28">
          <cell r="G28">
            <v>2022</v>
          </cell>
          <cell r="H28" t="str">
            <v>2022.*</v>
          </cell>
          <cell r="I28">
            <v>-9.8969964632151299</v>
          </cell>
          <cell r="J28">
            <v>-2.720838062042426</v>
          </cell>
          <cell r="K28">
            <v>7.176158401172704</v>
          </cell>
        </row>
        <row r="29">
          <cell r="G29" t="str">
            <v>2023*</v>
          </cell>
          <cell r="H29" t="str">
            <v>2023.*</v>
          </cell>
          <cell r="I29">
            <v>-8.2854368620810099</v>
          </cell>
          <cell r="J29">
            <v>-1.4944680225226452</v>
          </cell>
          <cell r="K29">
            <v>6.7909688395583645</v>
          </cell>
        </row>
        <row r="30">
          <cell r="G30">
            <v>2024</v>
          </cell>
          <cell r="H30" t="str">
            <v>2024.*</v>
          </cell>
          <cell r="I30">
            <v>-7.5503869238813541</v>
          </cell>
          <cell r="J30">
            <v>-0.93282547515691794</v>
          </cell>
          <cell r="K30">
            <v>6.6175614487244365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О.3.1."/>
      <sheetName val="G О.3.2."/>
      <sheetName val="G О.3.3."/>
      <sheetName val="G O.3.4."/>
    </sheetNames>
    <sheetDataSet>
      <sheetData sheetId="0">
        <row r="9">
          <cell r="H9" t="str">
            <v>Euro area</v>
          </cell>
          <cell r="I9" t="str">
            <v>Germany</v>
          </cell>
          <cell r="J9" t="str">
            <v>Italy</v>
          </cell>
        </row>
        <row r="10">
          <cell r="H10" t="str">
            <v>Зона евра</v>
          </cell>
          <cell r="I10" t="str">
            <v>Немачка</v>
          </cell>
          <cell r="J10" t="str">
            <v>Италија</v>
          </cell>
        </row>
        <row r="11">
          <cell r="G11">
            <v>43496</v>
          </cell>
          <cell r="H11">
            <v>3.9000000000000004</v>
          </cell>
          <cell r="I11">
            <v>4.7000000000000011</v>
          </cell>
          <cell r="J11">
            <v>1.5</v>
          </cell>
        </row>
        <row r="12">
          <cell r="G12">
            <v>43524</v>
          </cell>
          <cell r="H12">
            <v>2.1999999999999993</v>
          </cell>
          <cell r="I12">
            <v>1.3000000000000007</v>
          </cell>
          <cell r="J12">
            <v>0.39999999999999947</v>
          </cell>
        </row>
        <row r="13">
          <cell r="G13">
            <v>43555</v>
          </cell>
          <cell r="H13">
            <v>0.29999999999999982</v>
          </cell>
          <cell r="I13">
            <v>-6.4</v>
          </cell>
          <cell r="J13">
            <v>-1.9</v>
          </cell>
        </row>
        <row r="14">
          <cell r="G14">
            <v>43585</v>
          </cell>
          <cell r="H14">
            <v>-5.3999999999999995</v>
          </cell>
          <cell r="I14">
            <v>-12.4</v>
          </cell>
          <cell r="J14">
            <v>-2.2000000000000002</v>
          </cell>
        </row>
        <row r="15">
          <cell r="G15">
            <v>43616</v>
          </cell>
          <cell r="H15">
            <v>-0.5</v>
          </cell>
          <cell r="I15">
            <v>-8.1</v>
          </cell>
          <cell r="J15">
            <v>1</v>
          </cell>
        </row>
        <row r="16">
          <cell r="G16">
            <v>43646</v>
          </cell>
          <cell r="H16">
            <v>-5.6</v>
          </cell>
          <cell r="I16">
            <v>-10.5</v>
          </cell>
          <cell r="J16">
            <v>-0.70000000000000018</v>
          </cell>
        </row>
        <row r="17">
          <cell r="G17">
            <v>43677</v>
          </cell>
          <cell r="H17">
            <v>-6.7000000000000011</v>
          </cell>
          <cell r="I17">
            <v>-9.5</v>
          </cell>
          <cell r="J17">
            <v>2.1</v>
          </cell>
        </row>
        <row r="18">
          <cell r="G18">
            <v>43708</v>
          </cell>
          <cell r="H18">
            <v>-4.6000000000000005</v>
          </cell>
          <cell r="I18">
            <v>-10.199999999999999</v>
          </cell>
          <cell r="J18">
            <v>0.29999999999999982</v>
          </cell>
        </row>
        <row r="19">
          <cell r="G19">
            <v>43738</v>
          </cell>
          <cell r="H19">
            <v>-9.2999999999999989</v>
          </cell>
          <cell r="I19">
            <v>-7.6000000000000005</v>
          </cell>
          <cell r="J19">
            <v>-1.0000000000000004</v>
          </cell>
        </row>
        <row r="20">
          <cell r="G20">
            <v>43769</v>
          </cell>
          <cell r="H20">
            <v>-10.199999999999999</v>
          </cell>
          <cell r="I20">
            <v>-6.5</v>
          </cell>
          <cell r="J20">
            <v>-9.9999999999999645E-2</v>
          </cell>
        </row>
        <row r="21">
          <cell r="G21">
            <v>43799</v>
          </cell>
          <cell r="H21">
            <v>-9.8000000000000007</v>
          </cell>
          <cell r="I21">
            <v>-6.2999999999999989</v>
          </cell>
          <cell r="J21">
            <v>0.90000000000000036</v>
          </cell>
        </row>
        <row r="22">
          <cell r="G22">
            <v>43830</v>
          </cell>
          <cell r="H22">
            <v>-9.2999999999999989</v>
          </cell>
          <cell r="I22">
            <v>-7.4</v>
          </cell>
          <cell r="J22">
            <v>-9.9999999999999645E-2</v>
          </cell>
        </row>
        <row r="23">
          <cell r="G23">
            <v>43861</v>
          </cell>
          <cell r="H23">
            <v>-3.2</v>
          </cell>
          <cell r="I23">
            <v>-11.6</v>
          </cell>
          <cell r="J23">
            <v>0.79999999999999982</v>
          </cell>
        </row>
        <row r="24">
          <cell r="G24">
            <v>43890</v>
          </cell>
          <cell r="H24">
            <v>-3.0999999999999996</v>
          </cell>
          <cell r="I24">
            <v>-12.3</v>
          </cell>
          <cell r="J24">
            <v>1.3999999999999995</v>
          </cell>
        </row>
        <row r="25">
          <cell r="G25">
            <v>43921</v>
          </cell>
          <cell r="H25">
            <v>2.9000000000000004</v>
          </cell>
          <cell r="I25">
            <v>7.7000000000000011</v>
          </cell>
          <cell r="J25">
            <v>15.8</v>
          </cell>
        </row>
        <row r="26">
          <cell r="G26">
            <v>43951</v>
          </cell>
          <cell r="H26">
            <v>37.099999999999994</v>
          </cell>
          <cell r="I26">
            <v>24.299999999999997</v>
          </cell>
          <cell r="J26">
            <v>16.950000000000003</v>
          </cell>
        </row>
        <row r="27">
          <cell r="G27">
            <v>43982</v>
          </cell>
          <cell r="H27">
            <v>5.8999999999999986</v>
          </cell>
          <cell r="I27">
            <v>-3.5999999999999979</v>
          </cell>
          <cell r="J27">
            <v>18.100000000000001</v>
          </cell>
        </row>
        <row r="28">
          <cell r="G28">
            <v>44012</v>
          </cell>
          <cell r="H28">
            <v>-15.3</v>
          </cell>
          <cell r="I28">
            <v>-22.200000000000003</v>
          </cell>
          <cell r="J28">
            <v>3.4000000000000004</v>
          </cell>
        </row>
        <row r="29">
          <cell r="G29">
            <v>44043</v>
          </cell>
          <cell r="H29">
            <v>-4.5</v>
          </cell>
          <cell r="I29">
            <v>-9.3000000000000007</v>
          </cell>
          <cell r="J29">
            <v>-0.40000000000000036</v>
          </cell>
        </row>
        <row r="30">
          <cell r="G30">
            <v>44074</v>
          </cell>
          <cell r="H30">
            <v>-1.3000000000000007</v>
          </cell>
          <cell r="I30">
            <v>-2.5</v>
          </cell>
          <cell r="J30">
            <v>-1.2000000000000002</v>
          </cell>
        </row>
        <row r="31">
          <cell r="G31">
            <v>44104</v>
          </cell>
          <cell r="H31">
            <v>0.70000000000000018</v>
          </cell>
          <cell r="I31">
            <v>4.5</v>
          </cell>
          <cell r="J31">
            <v>-3.8</v>
          </cell>
        </row>
        <row r="32">
          <cell r="G32">
            <v>44135</v>
          </cell>
          <cell r="H32">
            <v>1.2999999999999998</v>
          </cell>
          <cell r="I32">
            <v>7.2</v>
          </cell>
          <cell r="J32">
            <v>-2.5</v>
          </cell>
        </row>
        <row r="33">
          <cell r="G33">
            <v>44165</v>
          </cell>
          <cell r="H33">
            <v>-3.7</v>
          </cell>
          <cell r="I33">
            <v>0.79999999999999982</v>
          </cell>
          <cell r="J33">
            <v>9.5</v>
          </cell>
        </row>
        <row r="34">
          <cell r="G34">
            <v>44196</v>
          </cell>
          <cell r="H34">
            <v>1.7000000000000002</v>
          </cell>
          <cell r="I34">
            <v>3.5999999999999996</v>
          </cell>
          <cell r="J34">
            <v>-0.59999999999999987</v>
          </cell>
        </row>
        <row r="35">
          <cell r="G35">
            <v>44227</v>
          </cell>
          <cell r="H35">
            <v>1.9000000000000004</v>
          </cell>
          <cell r="I35">
            <v>6</v>
          </cell>
          <cell r="J35">
            <v>0.29999999999999982</v>
          </cell>
        </row>
        <row r="36">
          <cell r="G36">
            <v>44255</v>
          </cell>
          <cell r="H36">
            <v>9</v>
          </cell>
          <cell r="I36">
            <v>20.100000000000001</v>
          </cell>
          <cell r="J36">
            <v>1.2</v>
          </cell>
        </row>
        <row r="37">
          <cell r="G37">
            <v>44286</v>
          </cell>
          <cell r="H37">
            <v>18.700000000000003</v>
          </cell>
          <cell r="I37">
            <v>34.4</v>
          </cell>
          <cell r="J37">
            <v>8</v>
          </cell>
        </row>
        <row r="38">
          <cell r="G38">
            <v>44316</v>
          </cell>
          <cell r="H38">
            <v>33.6</v>
          </cell>
          <cell r="I38">
            <v>45.5</v>
          </cell>
          <cell r="J38">
            <v>11.8</v>
          </cell>
        </row>
        <row r="39">
          <cell r="G39">
            <v>44347</v>
          </cell>
          <cell r="H39">
            <v>28.1</v>
          </cell>
          <cell r="I39">
            <v>38</v>
          </cell>
          <cell r="J39">
            <v>19.5</v>
          </cell>
        </row>
        <row r="40">
          <cell r="G40">
            <v>44377</v>
          </cell>
          <cell r="H40">
            <v>27</v>
          </cell>
          <cell r="I40">
            <v>38.6</v>
          </cell>
          <cell r="J40">
            <v>20.2</v>
          </cell>
        </row>
        <row r="41">
          <cell r="G41">
            <v>44408</v>
          </cell>
          <cell r="H41">
            <v>29.9</v>
          </cell>
          <cell r="I41">
            <v>40.1</v>
          </cell>
          <cell r="J41">
            <v>20.3</v>
          </cell>
        </row>
        <row r="42">
          <cell r="G42">
            <v>44439</v>
          </cell>
          <cell r="H42">
            <v>29.200000000000003</v>
          </cell>
          <cell r="I42">
            <v>43.7</v>
          </cell>
          <cell r="J42">
            <v>16.399999999999999</v>
          </cell>
        </row>
        <row r="43">
          <cell r="G43">
            <v>44469</v>
          </cell>
          <cell r="H43">
            <v>29.700000000000003</v>
          </cell>
          <cell r="I43">
            <v>45.2</v>
          </cell>
          <cell r="J43">
            <v>16.399999999999999</v>
          </cell>
        </row>
        <row r="44">
          <cell r="G44">
            <v>44500</v>
          </cell>
          <cell r="H44">
            <v>29.799999999999997</v>
          </cell>
          <cell r="I44">
            <v>39.9</v>
          </cell>
          <cell r="J44">
            <v>18.900000000000002</v>
          </cell>
        </row>
        <row r="45">
          <cell r="G45">
            <v>44530</v>
          </cell>
          <cell r="H45">
            <v>28.3</v>
          </cell>
          <cell r="I45">
            <v>38</v>
          </cell>
          <cell r="J45">
            <v>20.399999999999999</v>
          </cell>
        </row>
        <row r="46">
          <cell r="G46">
            <v>44561</v>
          </cell>
          <cell r="H46">
            <v>29.1</v>
          </cell>
          <cell r="I46">
            <v>43.9</v>
          </cell>
          <cell r="J46">
            <v>18.5</v>
          </cell>
        </row>
        <row r="47">
          <cell r="G47">
            <v>44592</v>
          </cell>
          <cell r="H47">
            <v>27.2</v>
          </cell>
          <cell r="I47">
            <v>41.5</v>
          </cell>
          <cell r="J47">
            <v>16.399999999999999</v>
          </cell>
        </row>
      </sheetData>
      <sheetData sheetId="1">
        <row r="9">
          <cell r="H9" t="str">
            <v xml:space="preserve">Inventories of finished products      </v>
          </cell>
          <cell r="I9" t="str">
            <v xml:space="preserve">Total orders     </v>
          </cell>
        </row>
        <row r="10">
          <cell r="H10" t="str">
            <v>Залихе готових производа</v>
          </cell>
          <cell r="I10" t="str">
            <v>Укупне поруџбине</v>
          </cell>
        </row>
        <row r="11">
          <cell r="G11">
            <v>43496</v>
          </cell>
          <cell r="H11">
            <v>6.1</v>
          </cell>
          <cell r="I11">
            <v>4.7</v>
          </cell>
        </row>
        <row r="12">
          <cell r="G12">
            <v>43524</v>
          </cell>
          <cell r="H12">
            <v>8.1</v>
          </cell>
          <cell r="I12">
            <v>3.4</v>
          </cell>
        </row>
        <row r="13">
          <cell r="G13">
            <v>43555</v>
          </cell>
          <cell r="H13">
            <v>9.5</v>
          </cell>
          <cell r="I13">
            <v>2</v>
          </cell>
        </row>
        <row r="14">
          <cell r="G14">
            <v>43585</v>
          </cell>
          <cell r="H14">
            <v>12.9</v>
          </cell>
          <cell r="I14">
            <v>-2.6</v>
          </cell>
        </row>
        <row r="15">
          <cell r="G15">
            <v>43616</v>
          </cell>
          <cell r="H15">
            <v>12</v>
          </cell>
          <cell r="I15">
            <v>-8.1999999999999993</v>
          </cell>
        </row>
        <row r="16">
          <cell r="G16">
            <v>43646</v>
          </cell>
          <cell r="H16">
            <v>13.1</v>
          </cell>
          <cell r="I16">
            <v>-12.8</v>
          </cell>
        </row>
        <row r="17">
          <cell r="G17">
            <v>43677</v>
          </cell>
          <cell r="H17">
            <v>15.2</v>
          </cell>
          <cell r="I17">
            <v>-18</v>
          </cell>
        </row>
        <row r="18">
          <cell r="G18">
            <v>43708</v>
          </cell>
          <cell r="H18">
            <v>13</v>
          </cell>
          <cell r="I18">
            <v>-17.8</v>
          </cell>
        </row>
        <row r="19">
          <cell r="G19">
            <v>43738</v>
          </cell>
          <cell r="H19">
            <v>15.3</v>
          </cell>
          <cell r="I19">
            <v>-23.9</v>
          </cell>
        </row>
        <row r="20">
          <cell r="G20">
            <v>43769</v>
          </cell>
          <cell r="H20">
            <v>15.2</v>
          </cell>
          <cell r="I20">
            <v>-22.7</v>
          </cell>
        </row>
        <row r="21">
          <cell r="G21">
            <v>43799</v>
          </cell>
          <cell r="H21">
            <v>14.6</v>
          </cell>
          <cell r="I21">
            <v>-25.8</v>
          </cell>
        </row>
        <row r="22">
          <cell r="G22">
            <v>43830</v>
          </cell>
          <cell r="H22">
            <v>15</v>
          </cell>
          <cell r="I22">
            <v>-27</v>
          </cell>
        </row>
        <row r="23">
          <cell r="G23">
            <v>43861</v>
          </cell>
          <cell r="H23">
            <v>11.7</v>
          </cell>
          <cell r="I23">
            <v>-26.6</v>
          </cell>
        </row>
        <row r="24">
          <cell r="G24">
            <v>43890</v>
          </cell>
          <cell r="H24">
            <v>12.4</v>
          </cell>
          <cell r="I24">
            <v>-23.9</v>
          </cell>
        </row>
        <row r="25">
          <cell r="G25">
            <v>43921</v>
          </cell>
          <cell r="H25">
            <v>10.4</v>
          </cell>
          <cell r="I25">
            <v>-23.1</v>
          </cell>
        </row>
        <row r="26">
          <cell r="G26">
            <v>43951</v>
          </cell>
          <cell r="H26">
            <v>19.5</v>
          </cell>
          <cell r="I26">
            <v>-36.6</v>
          </cell>
        </row>
        <row r="27">
          <cell r="G27">
            <v>43982</v>
          </cell>
          <cell r="H27">
            <v>22.4</v>
          </cell>
          <cell r="I27">
            <v>-45.4</v>
          </cell>
        </row>
        <row r="28">
          <cell r="G28">
            <v>44012</v>
          </cell>
          <cell r="H28">
            <v>22.6</v>
          </cell>
          <cell r="I28">
            <v>-48.4</v>
          </cell>
        </row>
        <row r="29">
          <cell r="G29">
            <v>44043</v>
          </cell>
          <cell r="H29">
            <v>17.100000000000001</v>
          </cell>
          <cell r="I29">
            <v>-44.4</v>
          </cell>
        </row>
        <row r="30">
          <cell r="G30">
            <v>44074</v>
          </cell>
          <cell r="H30">
            <v>12.7</v>
          </cell>
          <cell r="I30">
            <v>-36.1</v>
          </cell>
        </row>
        <row r="31">
          <cell r="G31">
            <v>44104</v>
          </cell>
          <cell r="H31">
            <v>11</v>
          </cell>
          <cell r="I31">
            <v>-34.9</v>
          </cell>
        </row>
        <row r="32">
          <cell r="G32">
            <v>44135</v>
          </cell>
          <cell r="H32">
            <v>6.3</v>
          </cell>
          <cell r="I32">
            <v>-26.4</v>
          </cell>
        </row>
        <row r="33">
          <cell r="G33">
            <v>44165</v>
          </cell>
          <cell r="H33">
            <v>4.9000000000000004</v>
          </cell>
          <cell r="I33">
            <v>-20.2</v>
          </cell>
        </row>
        <row r="34">
          <cell r="G34">
            <v>44196</v>
          </cell>
          <cell r="H34">
            <v>2.5</v>
          </cell>
          <cell r="I34">
            <v>-14.4</v>
          </cell>
        </row>
        <row r="35">
          <cell r="G35">
            <v>44227</v>
          </cell>
          <cell r="H35">
            <v>3.5</v>
          </cell>
          <cell r="I35">
            <v>-11.7</v>
          </cell>
        </row>
        <row r="36">
          <cell r="G36">
            <v>44255</v>
          </cell>
          <cell r="H36">
            <v>-0.1</v>
          </cell>
          <cell r="I36">
            <v>-8</v>
          </cell>
        </row>
        <row r="37">
          <cell r="G37">
            <v>44286</v>
          </cell>
          <cell r="H37">
            <v>-4.0999999999999996</v>
          </cell>
          <cell r="I37">
            <v>0.9</v>
          </cell>
        </row>
        <row r="38">
          <cell r="G38">
            <v>44316</v>
          </cell>
          <cell r="H38">
            <v>-9</v>
          </cell>
          <cell r="I38">
            <v>10.1</v>
          </cell>
        </row>
        <row r="39">
          <cell r="G39">
            <v>44347</v>
          </cell>
          <cell r="H39">
            <v>-10</v>
          </cell>
          <cell r="I39">
            <v>17.899999999999999</v>
          </cell>
        </row>
        <row r="40">
          <cell r="G40">
            <v>44377</v>
          </cell>
          <cell r="H40">
            <v>-11</v>
          </cell>
          <cell r="I40">
            <v>25.7</v>
          </cell>
        </row>
        <row r="41">
          <cell r="G41">
            <v>44408</v>
          </cell>
          <cell r="H41">
            <v>-15.4</v>
          </cell>
          <cell r="I41">
            <v>29.4</v>
          </cell>
        </row>
        <row r="42">
          <cell r="G42">
            <v>44439</v>
          </cell>
          <cell r="H42">
            <v>-15.8</v>
          </cell>
          <cell r="I42">
            <v>28</v>
          </cell>
        </row>
        <row r="43">
          <cell r="G43">
            <v>44469</v>
          </cell>
          <cell r="H43">
            <v>-16</v>
          </cell>
          <cell r="I43">
            <v>31.6</v>
          </cell>
        </row>
        <row r="44">
          <cell r="G44">
            <v>44500</v>
          </cell>
          <cell r="H44">
            <v>-16.2</v>
          </cell>
          <cell r="I44">
            <v>29.1</v>
          </cell>
        </row>
        <row r="45">
          <cell r="G45">
            <v>44530</v>
          </cell>
          <cell r="H45">
            <v>-13.7</v>
          </cell>
          <cell r="I45">
            <v>30.6</v>
          </cell>
        </row>
        <row r="46">
          <cell r="G46">
            <v>44561</v>
          </cell>
          <cell r="H46">
            <v>-16.2</v>
          </cell>
          <cell r="I46">
            <v>32.1</v>
          </cell>
        </row>
        <row r="47">
          <cell r="G47">
            <v>44592</v>
          </cell>
          <cell r="H47">
            <v>-14.6</v>
          </cell>
          <cell r="I47">
            <v>31.1</v>
          </cell>
        </row>
      </sheetData>
      <sheetData sheetId="2">
        <row r="9">
          <cell r="H9" t="str">
            <v>Euro area</v>
          </cell>
          <cell r="I9" t="str">
            <v>Germany</v>
          </cell>
          <cell r="J9" t="str">
            <v>Гранична вредност</v>
          </cell>
        </row>
        <row r="10">
          <cell r="H10" t="str">
            <v>Зона евра</v>
          </cell>
          <cell r="I10" t="str">
            <v>Немачка</v>
          </cell>
        </row>
        <row r="11">
          <cell r="G11">
            <v>43496</v>
          </cell>
          <cell r="H11">
            <v>50.5</v>
          </cell>
          <cell r="I11">
            <v>49.7</v>
          </cell>
          <cell r="J11">
            <v>50</v>
          </cell>
        </row>
        <row r="12">
          <cell r="G12">
            <v>43524</v>
          </cell>
          <cell r="H12">
            <v>49.3</v>
          </cell>
          <cell r="I12">
            <v>47.6</v>
          </cell>
          <cell r="J12">
            <v>50</v>
          </cell>
        </row>
        <row r="13">
          <cell r="G13">
            <v>43555</v>
          </cell>
          <cell r="H13">
            <v>47.5</v>
          </cell>
          <cell r="I13">
            <v>44.1</v>
          </cell>
          <cell r="J13">
            <v>50</v>
          </cell>
        </row>
        <row r="14">
          <cell r="G14">
            <v>43585</v>
          </cell>
          <cell r="H14">
            <v>47.9</v>
          </cell>
          <cell r="I14">
            <v>44.4</v>
          </cell>
          <cell r="J14">
            <v>50</v>
          </cell>
        </row>
        <row r="15">
          <cell r="G15">
            <v>43616</v>
          </cell>
          <cell r="H15">
            <v>47.7</v>
          </cell>
          <cell r="I15">
            <v>44.3</v>
          </cell>
          <cell r="J15">
            <v>50</v>
          </cell>
        </row>
        <row r="16">
          <cell r="G16">
            <v>43646</v>
          </cell>
          <cell r="H16">
            <v>47.6</v>
          </cell>
          <cell r="I16">
            <v>45</v>
          </cell>
          <cell r="J16">
            <v>50</v>
          </cell>
        </row>
        <row r="17">
          <cell r="G17">
            <v>43677</v>
          </cell>
          <cell r="H17">
            <v>46.5</v>
          </cell>
          <cell r="I17">
            <v>43.2</v>
          </cell>
          <cell r="J17">
            <v>50</v>
          </cell>
        </row>
        <row r="18">
          <cell r="G18">
            <v>43708</v>
          </cell>
          <cell r="H18">
            <v>47</v>
          </cell>
          <cell r="I18">
            <v>43.5</v>
          </cell>
          <cell r="J18">
            <v>50</v>
          </cell>
        </row>
        <row r="19">
          <cell r="G19">
            <v>43738</v>
          </cell>
          <cell r="H19">
            <v>45.7</v>
          </cell>
          <cell r="I19">
            <v>41.7</v>
          </cell>
          <cell r="J19">
            <v>50</v>
          </cell>
        </row>
        <row r="20">
          <cell r="G20">
            <v>43769</v>
          </cell>
          <cell r="H20">
            <v>45.9</v>
          </cell>
          <cell r="I20">
            <v>42.1</v>
          </cell>
          <cell r="J20">
            <v>50</v>
          </cell>
        </row>
        <row r="21">
          <cell r="G21">
            <v>43799</v>
          </cell>
          <cell r="H21">
            <v>46.9</v>
          </cell>
          <cell r="I21">
            <v>44.1</v>
          </cell>
          <cell r="J21">
            <v>50</v>
          </cell>
        </row>
        <row r="22">
          <cell r="G22">
            <v>43830</v>
          </cell>
          <cell r="H22">
            <v>46.3</v>
          </cell>
          <cell r="I22">
            <v>43.7</v>
          </cell>
          <cell r="J22">
            <v>50</v>
          </cell>
        </row>
        <row r="23">
          <cell r="G23">
            <v>43861</v>
          </cell>
          <cell r="H23">
            <v>47.9</v>
          </cell>
          <cell r="I23">
            <v>45.3</v>
          </cell>
          <cell r="J23">
            <v>50</v>
          </cell>
        </row>
        <row r="24">
          <cell r="G24">
            <v>43890</v>
          </cell>
          <cell r="H24">
            <v>49.2</v>
          </cell>
          <cell r="I24">
            <v>48</v>
          </cell>
          <cell r="J24">
            <v>50</v>
          </cell>
        </row>
        <row r="25">
          <cell r="G25">
            <v>43921</v>
          </cell>
          <cell r="H25">
            <v>44.5</v>
          </cell>
          <cell r="I25">
            <v>45.4</v>
          </cell>
          <cell r="J25">
            <v>50</v>
          </cell>
        </row>
        <row r="26">
          <cell r="G26">
            <v>43951</v>
          </cell>
          <cell r="H26">
            <v>33.4</v>
          </cell>
          <cell r="I26">
            <v>34.5</v>
          </cell>
          <cell r="J26">
            <v>50</v>
          </cell>
        </row>
        <row r="27">
          <cell r="G27">
            <v>43982</v>
          </cell>
          <cell r="H27">
            <v>39.4</v>
          </cell>
          <cell r="I27">
            <v>36.6</v>
          </cell>
          <cell r="J27">
            <v>50</v>
          </cell>
        </row>
        <row r="28">
          <cell r="G28">
            <v>44012</v>
          </cell>
          <cell r="H28">
            <v>47.4</v>
          </cell>
          <cell r="I28">
            <v>45.2</v>
          </cell>
          <cell r="J28">
            <v>50</v>
          </cell>
        </row>
        <row r="29">
          <cell r="G29">
            <v>44043</v>
          </cell>
          <cell r="H29">
            <v>51.8</v>
          </cell>
          <cell r="I29">
            <v>51</v>
          </cell>
          <cell r="J29">
            <v>50</v>
          </cell>
        </row>
        <row r="30">
          <cell r="G30">
            <v>44074</v>
          </cell>
          <cell r="H30">
            <v>51.7</v>
          </cell>
          <cell r="I30">
            <v>52.2</v>
          </cell>
          <cell r="J30">
            <v>50</v>
          </cell>
        </row>
        <row r="31">
          <cell r="G31">
            <v>44104</v>
          </cell>
          <cell r="H31">
            <v>53.7</v>
          </cell>
          <cell r="I31">
            <v>56.4</v>
          </cell>
          <cell r="J31">
            <v>50</v>
          </cell>
        </row>
        <row r="32">
          <cell r="G32">
            <v>44135</v>
          </cell>
          <cell r="H32">
            <v>54.8</v>
          </cell>
          <cell r="I32">
            <v>58.2</v>
          </cell>
          <cell r="J32">
            <v>50</v>
          </cell>
        </row>
        <row r="33">
          <cell r="G33">
            <v>44165</v>
          </cell>
          <cell r="H33">
            <v>53.8</v>
          </cell>
          <cell r="I33">
            <v>57.8</v>
          </cell>
          <cell r="J33">
            <v>50</v>
          </cell>
        </row>
        <row r="34">
          <cell r="G34">
            <v>44196</v>
          </cell>
          <cell r="H34">
            <v>55.2</v>
          </cell>
          <cell r="I34">
            <v>58.3</v>
          </cell>
          <cell r="J34">
            <v>50</v>
          </cell>
        </row>
        <row r="35">
          <cell r="G35">
            <v>44227</v>
          </cell>
          <cell r="H35">
            <v>54.8</v>
          </cell>
          <cell r="I35">
            <v>57.1</v>
          </cell>
          <cell r="J35">
            <v>50</v>
          </cell>
        </row>
        <row r="36">
          <cell r="G36">
            <v>44255</v>
          </cell>
          <cell r="H36">
            <v>57.9</v>
          </cell>
          <cell r="I36">
            <v>60.7</v>
          </cell>
          <cell r="J36">
            <v>50</v>
          </cell>
        </row>
        <row r="37">
          <cell r="G37">
            <v>44286</v>
          </cell>
          <cell r="H37">
            <v>62.5</v>
          </cell>
          <cell r="I37">
            <v>66.599999999999994</v>
          </cell>
          <cell r="J37">
            <v>50</v>
          </cell>
        </row>
        <row r="38">
          <cell r="G38">
            <v>44316</v>
          </cell>
          <cell r="H38">
            <v>62.9</v>
          </cell>
          <cell r="I38">
            <v>66.2</v>
          </cell>
          <cell r="J38">
            <v>50</v>
          </cell>
        </row>
        <row r="39">
          <cell r="G39">
            <v>44347</v>
          </cell>
          <cell r="H39">
            <v>63.1</v>
          </cell>
          <cell r="I39">
            <v>64.400000000000006</v>
          </cell>
          <cell r="J39">
            <v>50</v>
          </cell>
        </row>
        <row r="40">
          <cell r="G40">
            <v>44377</v>
          </cell>
          <cell r="H40">
            <v>63.4</v>
          </cell>
          <cell r="I40">
            <v>65.099999999999994</v>
          </cell>
          <cell r="J40">
            <v>50</v>
          </cell>
        </row>
        <row r="41">
          <cell r="G41">
            <v>44408</v>
          </cell>
          <cell r="H41">
            <v>62.8</v>
          </cell>
          <cell r="I41">
            <v>65.900000000000006</v>
          </cell>
          <cell r="J41">
            <v>50</v>
          </cell>
        </row>
        <row r="42">
          <cell r="G42">
            <v>44439</v>
          </cell>
          <cell r="H42">
            <v>61.4</v>
          </cell>
          <cell r="I42">
            <v>62.6</v>
          </cell>
          <cell r="J42">
            <v>50</v>
          </cell>
        </row>
        <row r="43">
          <cell r="G43">
            <v>44469</v>
          </cell>
          <cell r="H43">
            <v>58.6</v>
          </cell>
          <cell r="I43">
            <v>58.4</v>
          </cell>
          <cell r="J43">
            <v>50</v>
          </cell>
        </row>
        <row r="44">
          <cell r="G44">
            <v>44500</v>
          </cell>
          <cell r="H44">
            <v>58.3</v>
          </cell>
          <cell r="I44">
            <v>57.8</v>
          </cell>
          <cell r="J44">
            <v>50</v>
          </cell>
        </row>
        <row r="45">
          <cell r="G45">
            <v>44530</v>
          </cell>
          <cell r="H45">
            <v>58.4</v>
          </cell>
          <cell r="I45">
            <v>57.4</v>
          </cell>
          <cell r="J45">
            <v>50</v>
          </cell>
        </row>
        <row r="46">
          <cell r="G46">
            <v>44561</v>
          </cell>
          <cell r="H46">
            <v>58</v>
          </cell>
          <cell r="I46">
            <v>57.4</v>
          </cell>
          <cell r="J46">
            <v>50</v>
          </cell>
        </row>
        <row r="47">
          <cell r="G47">
            <v>44592</v>
          </cell>
          <cell r="H47">
            <v>59</v>
          </cell>
          <cell r="I47">
            <v>60.5</v>
          </cell>
          <cell r="J47">
            <v>50</v>
          </cell>
        </row>
      </sheetData>
      <sheetData sheetId="3">
        <row r="10">
          <cell r="R10" t="str">
            <v>Real exports*</v>
          </cell>
          <cell r="S10" t="str">
            <v>Production</v>
          </cell>
          <cell r="T10" t="str">
            <v>Inventories</v>
          </cell>
        </row>
        <row r="11">
          <cell r="I11" t="str">
            <v>Укупно</v>
          </cell>
          <cell r="L11" t="str">
            <v xml:space="preserve">Производи од гуме и пластике </v>
          </cell>
        </row>
        <row r="12">
          <cell r="I12" t="str">
            <v>Реални извоз*</v>
          </cell>
          <cell r="J12" t="str">
            <v>Производња</v>
          </cell>
          <cell r="K12" t="str">
            <v>Залихе</v>
          </cell>
          <cell r="L12" t="str">
            <v>Реални извоз*</v>
          </cell>
          <cell r="M12" t="str">
            <v>Производња</v>
          </cell>
          <cell r="N12" t="str">
            <v>Залихе</v>
          </cell>
          <cell r="O12" t="str">
            <v>Реални извоз*</v>
          </cell>
          <cell r="P12" t="str">
            <v>Производња</v>
          </cell>
          <cell r="Q12" t="str">
            <v>Залихе</v>
          </cell>
          <cell r="R12" t="str">
            <v>Реални извоз*</v>
          </cell>
          <cell r="S12" t="str">
            <v>Производња</v>
          </cell>
          <cell r="T12" t="str">
            <v>Залихе</v>
          </cell>
        </row>
        <row r="13">
          <cell r="H13">
            <v>43496</v>
          </cell>
          <cell r="I13">
            <v>100.94507268739103</v>
          </cell>
          <cell r="J13">
            <v>99.42406925498689</v>
          </cell>
          <cell r="K13">
            <v>100.48708553154282</v>
          </cell>
          <cell r="L13">
            <v>101.13782003024035</v>
          </cell>
          <cell r="M13">
            <v>99.951778302571952</v>
          </cell>
          <cell r="N13">
            <v>115.44060976047994</v>
          </cell>
          <cell r="O13">
            <v>88.124120483428669</v>
          </cell>
          <cell r="P13">
            <v>86.681840988679397</v>
          </cell>
          <cell r="Q13">
            <v>101.78104350242707</v>
          </cell>
          <cell r="R13">
            <v>110.78236322145946</v>
          </cell>
          <cell r="S13">
            <v>127.63932418902191</v>
          </cell>
          <cell r="T13">
            <v>94.245255447908562</v>
          </cell>
        </row>
        <row r="14">
          <cell r="H14">
            <v>43524</v>
          </cell>
          <cell r="I14">
            <v>101.09067357169212</v>
          </cell>
          <cell r="J14">
            <v>98.308133288986895</v>
          </cell>
          <cell r="K14">
            <v>101.86180170795664</v>
          </cell>
          <cell r="L14">
            <v>103.09214658325186</v>
          </cell>
          <cell r="M14">
            <v>101.59680029950586</v>
          </cell>
          <cell r="N14">
            <v>112.85605355015046</v>
          </cell>
          <cell r="O14">
            <v>86.389756289185144</v>
          </cell>
          <cell r="P14">
            <v>87.640470924202447</v>
          </cell>
          <cell r="Q14">
            <v>99.119060869879277</v>
          </cell>
          <cell r="R14">
            <v>114.576009179271</v>
          </cell>
          <cell r="S14">
            <v>128.85925101793998</v>
          </cell>
          <cell r="T14">
            <v>90.991041977236392</v>
          </cell>
        </row>
        <row r="15">
          <cell r="H15">
            <v>43555</v>
          </cell>
          <cell r="I15">
            <v>100.2228439494336</v>
          </cell>
          <cell r="J15">
            <v>96.122026267567051</v>
          </cell>
          <cell r="K15">
            <v>101.14659949399032</v>
          </cell>
          <cell r="L15">
            <v>104.72655618473796</v>
          </cell>
          <cell r="M15">
            <v>106.53247242311696</v>
          </cell>
          <cell r="N15">
            <v>104.43245237700353</v>
          </cell>
          <cell r="O15">
            <v>92.471201854530278</v>
          </cell>
          <cell r="P15">
            <v>83.072066560676376</v>
          </cell>
          <cell r="Q15">
            <v>98.89493765070516</v>
          </cell>
          <cell r="R15">
            <v>110.75858086595629</v>
          </cell>
          <cell r="S15">
            <v>132.74041881959502</v>
          </cell>
          <cell r="T15">
            <v>99.510774246732012</v>
          </cell>
        </row>
        <row r="16">
          <cell r="H16">
            <v>43585</v>
          </cell>
          <cell r="I16">
            <v>99.60766568679432</v>
          </cell>
          <cell r="J16">
            <v>94.797239212710963</v>
          </cell>
          <cell r="K16">
            <v>101.86733433604884</v>
          </cell>
          <cell r="L16">
            <v>101.10554193303184</v>
          </cell>
          <cell r="M16">
            <v>104.91858741510268</v>
          </cell>
          <cell r="N16">
            <v>108.01182134023466</v>
          </cell>
          <cell r="O16">
            <v>94.077673020268648</v>
          </cell>
          <cell r="P16">
            <v>85.701135209325287</v>
          </cell>
          <cell r="Q16">
            <v>95.332199114739836</v>
          </cell>
          <cell r="R16">
            <v>117.43719346711376</v>
          </cell>
          <cell r="S16">
            <v>129.52520251323207</v>
          </cell>
          <cell r="T16">
            <v>97.654256248322298</v>
          </cell>
        </row>
        <row r="17">
          <cell r="H17">
            <v>43616</v>
          </cell>
          <cell r="I17">
            <v>106.9710448987403</v>
          </cell>
          <cell r="J17">
            <v>101.87967945078847</v>
          </cell>
          <cell r="K17">
            <v>99.95096076905547</v>
          </cell>
          <cell r="L17">
            <v>105.28044427934601</v>
          </cell>
          <cell r="M17">
            <v>104.785583830265</v>
          </cell>
          <cell r="N17">
            <v>104.45879873481041</v>
          </cell>
          <cell r="O17">
            <v>98.352110974614988</v>
          </cell>
          <cell r="P17">
            <v>88.821582732487869</v>
          </cell>
          <cell r="Q17">
            <v>93.956057758062684</v>
          </cell>
          <cell r="R17">
            <v>121.15252303582866</v>
          </cell>
          <cell r="S17">
            <v>136.20016064219558</v>
          </cell>
          <cell r="T17">
            <v>94.136129560385328</v>
          </cell>
        </row>
        <row r="18">
          <cell r="H18">
            <v>43646</v>
          </cell>
          <cell r="I18">
            <v>103.49371433051763</v>
          </cell>
          <cell r="J18">
            <v>96.817275680113326</v>
          </cell>
          <cell r="K18">
            <v>99.599736534630097</v>
          </cell>
          <cell r="L18">
            <v>98.717865465773684</v>
          </cell>
          <cell r="M18">
            <v>99.192916972164838</v>
          </cell>
          <cell r="N18">
            <v>105.11368340033964</v>
          </cell>
          <cell r="O18">
            <v>97.660793408877282</v>
          </cell>
          <cell r="P18">
            <v>84.905223194229023</v>
          </cell>
          <cell r="Q18">
            <v>95.210706874470034</v>
          </cell>
          <cell r="R18">
            <v>104.11471752551348</v>
          </cell>
          <cell r="S18">
            <v>126.05899824440996</v>
          </cell>
          <cell r="T18">
            <v>98.216302884326282</v>
          </cell>
        </row>
        <row r="19">
          <cell r="H19">
            <v>43677</v>
          </cell>
          <cell r="I19">
            <v>105.96763556196427</v>
          </cell>
          <cell r="J19">
            <v>102.67681863274764</v>
          </cell>
          <cell r="K19">
            <v>100.33180495131978</v>
          </cell>
          <cell r="L19">
            <v>101.76434760123259</v>
          </cell>
          <cell r="M19">
            <v>106.61990444960539</v>
          </cell>
          <cell r="N19">
            <v>107.36460100445868</v>
          </cell>
          <cell r="O19">
            <v>97.386011397229538</v>
          </cell>
          <cell r="P19">
            <v>92.848629945616011</v>
          </cell>
          <cell r="Q19">
            <v>95.860410297308988</v>
          </cell>
          <cell r="R19">
            <v>103.48009883571339</v>
          </cell>
          <cell r="S19">
            <v>116.26074604945789</v>
          </cell>
          <cell r="T19">
            <v>91.964530282606617</v>
          </cell>
        </row>
        <row r="20">
          <cell r="H20">
            <v>43708</v>
          </cell>
          <cell r="I20">
            <v>105.23655582161409</v>
          </cell>
          <cell r="J20">
            <v>99.326142194833608</v>
          </cell>
          <cell r="K20">
            <v>98.507526743601673</v>
          </cell>
          <cell r="L20">
            <v>105.67574085167624</v>
          </cell>
          <cell r="M20">
            <v>102.09774603926471</v>
          </cell>
          <cell r="N20">
            <v>108.2926972508089</v>
          </cell>
          <cell r="O20">
            <v>96.057058008422331</v>
          </cell>
          <cell r="P20">
            <v>86.612845402057047</v>
          </cell>
          <cell r="Q20">
            <v>97.663689450370157</v>
          </cell>
          <cell r="R20">
            <v>109.69114239244706</v>
          </cell>
          <cell r="S20">
            <v>117.01408646256665</v>
          </cell>
          <cell r="T20">
            <v>91.622171860330099</v>
          </cell>
        </row>
        <row r="21">
          <cell r="H21">
            <v>43738</v>
          </cell>
          <cell r="I21">
            <v>107.92334537383003</v>
          </cell>
          <cell r="J21">
            <v>101.93146058394582</v>
          </cell>
          <cell r="K21">
            <v>99.556212829399158</v>
          </cell>
          <cell r="L21">
            <v>105.44979117459098</v>
          </cell>
          <cell r="M21">
            <v>104.3024874499235</v>
          </cell>
          <cell r="N21">
            <v>110.60961962900666</v>
          </cell>
          <cell r="O21">
            <v>91.134648287553262</v>
          </cell>
          <cell r="P21">
            <v>89.514252865344687</v>
          </cell>
          <cell r="Q21">
            <v>99.113550183892812</v>
          </cell>
          <cell r="R21">
            <v>117.06809187575453</v>
          </cell>
          <cell r="S21">
            <v>121.90486933550588</v>
          </cell>
          <cell r="T21">
            <v>83.802292880941152</v>
          </cell>
        </row>
        <row r="22">
          <cell r="H22">
            <v>43769</v>
          </cell>
          <cell r="I22">
            <v>110.95189442929791</v>
          </cell>
          <cell r="J22">
            <v>102.2253534419943</v>
          </cell>
          <cell r="K22">
            <v>99.240583912185954</v>
          </cell>
          <cell r="L22">
            <v>105.90038733208344</v>
          </cell>
          <cell r="M22">
            <v>104.72373253887683</v>
          </cell>
          <cell r="N22">
            <v>107.71578671156946</v>
          </cell>
          <cell r="O22">
            <v>92.261057969359371</v>
          </cell>
          <cell r="P22">
            <v>93.219752396392252</v>
          </cell>
          <cell r="Q22">
            <v>103.61797238494617</v>
          </cell>
          <cell r="R22">
            <v>116.37812717371685</v>
          </cell>
          <cell r="S22">
            <v>124.61732488738802</v>
          </cell>
          <cell r="T22">
            <v>95.854720203177607</v>
          </cell>
        </row>
        <row r="23">
          <cell r="H23">
            <v>43799</v>
          </cell>
          <cell r="I23">
            <v>110.75155084872993</v>
          </cell>
          <cell r="J23">
            <v>104.10792446485962</v>
          </cell>
          <cell r="K23">
            <v>98.932283116938279</v>
          </cell>
          <cell r="L23">
            <v>112.57209035435147</v>
          </cell>
          <cell r="M23">
            <v>106.14688659021026</v>
          </cell>
          <cell r="N23">
            <v>106.15607588992853</v>
          </cell>
          <cell r="O23">
            <v>95.85394176122</v>
          </cell>
          <cell r="P23">
            <v>96.342263075966869</v>
          </cell>
          <cell r="Q23">
            <v>103.01508627891755</v>
          </cell>
          <cell r="R23">
            <v>119.09450601722604</v>
          </cell>
          <cell r="S23">
            <v>119.47716599491808</v>
          </cell>
          <cell r="T23">
            <v>89.155576759169932</v>
          </cell>
        </row>
        <row r="24">
          <cell r="H24">
            <v>43830</v>
          </cell>
          <cell r="I24">
            <v>105.13073991170185</v>
          </cell>
          <cell r="J24">
            <v>100.90449113666193</v>
          </cell>
          <cell r="K24">
            <v>99.375878102420444</v>
          </cell>
          <cell r="L24">
            <v>102.99754679567698</v>
          </cell>
          <cell r="M24">
            <v>100.44228015178258</v>
          </cell>
          <cell r="N24">
            <v>105.8135524088449</v>
          </cell>
          <cell r="O24">
            <v>88.302148887908317</v>
          </cell>
          <cell r="P24">
            <v>94.311677857463437</v>
          </cell>
          <cell r="Q24">
            <v>105.6441415455935</v>
          </cell>
          <cell r="R24">
            <v>107.72873057265544</v>
          </cell>
          <cell r="S24">
            <v>120.40593123476869</v>
          </cell>
          <cell r="T24">
            <v>97.821683998290894</v>
          </cell>
        </row>
        <row r="25">
          <cell r="H25">
            <v>43861</v>
          </cell>
          <cell r="I25">
            <v>112.60129180810183</v>
          </cell>
          <cell r="J25">
            <v>105.72904268161162</v>
          </cell>
          <cell r="K25">
            <v>91.742105464730216</v>
          </cell>
          <cell r="L25">
            <v>114.10400558143346</v>
          </cell>
          <cell r="M25">
            <v>106.21044899412932</v>
          </cell>
          <cell r="N25">
            <v>96.276984133509117</v>
          </cell>
          <cell r="O25">
            <v>97.198128671317903</v>
          </cell>
          <cell r="P25">
            <v>109.92009549239118</v>
          </cell>
          <cell r="Q25">
            <v>101.81903192285768</v>
          </cell>
          <cell r="R25">
            <v>126.88150388781611</v>
          </cell>
          <cell r="S25">
            <v>124.02435098152806</v>
          </cell>
          <cell r="T25">
            <v>99.296458337393176</v>
          </cell>
        </row>
        <row r="26">
          <cell r="H26">
            <v>43890</v>
          </cell>
          <cell r="I26">
            <v>112.28275957952209</v>
          </cell>
          <cell r="J26">
            <v>105.35131379161159</v>
          </cell>
          <cell r="K26">
            <v>94.255790437795355</v>
          </cell>
          <cell r="L26">
            <v>116.04720478601746</v>
          </cell>
          <cell r="M26">
            <v>113.23420274339</v>
          </cell>
          <cell r="N26">
            <v>100.75671080583611</v>
          </cell>
          <cell r="O26">
            <v>103.15029603913402</v>
          </cell>
          <cell r="P26">
            <v>107.61346559962256</v>
          </cell>
          <cell r="Q26">
            <v>105.38690157144744</v>
          </cell>
          <cell r="R26">
            <v>133.29947685633999</v>
          </cell>
          <cell r="S26">
            <v>121.65361129748149</v>
          </cell>
          <cell r="T26">
            <v>96.417904740830153</v>
          </cell>
        </row>
        <row r="27">
          <cell r="H27">
            <v>43921</v>
          </cell>
          <cell r="I27">
            <v>89.313784823703429</v>
          </cell>
          <cell r="J27">
            <v>98.907495352078399</v>
          </cell>
          <cell r="K27">
            <v>96.818087558922073</v>
          </cell>
          <cell r="L27">
            <v>87.92674263792118</v>
          </cell>
          <cell r="M27">
            <v>100.59273927833885</v>
          </cell>
          <cell r="N27">
            <v>96.010864338760499</v>
          </cell>
          <cell r="O27">
            <v>85.737054045985957</v>
          </cell>
          <cell r="P27">
            <v>91.997322686356114</v>
          </cell>
          <cell r="Q27">
            <v>107.49682149162302</v>
          </cell>
          <cell r="R27">
            <v>80.624218858107</v>
          </cell>
          <cell r="S27">
            <v>105.79136855435088</v>
          </cell>
          <cell r="T27">
            <v>110.51809698436666</v>
          </cell>
        </row>
        <row r="28">
          <cell r="H28">
            <v>43951</v>
          </cell>
          <cell r="I28">
            <v>70.049470241069244</v>
          </cell>
          <cell r="J28">
            <v>75.658980823867566</v>
          </cell>
          <cell r="K28">
            <v>98.815996314488387</v>
          </cell>
          <cell r="L28">
            <v>57.656672366835515</v>
          </cell>
          <cell r="M28">
            <v>52.704400297923804</v>
          </cell>
          <cell r="N28">
            <v>91.194320347079341</v>
          </cell>
          <cell r="O28">
            <v>51.075462461534492</v>
          </cell>
          <cell r="P28">
            <v>59.705270084857645</v>
          </cell>
          <cell r="Q28">
            <v>107.54595314870816</v>
          </cell>
          <cell r="R28">
            <v>20.097422024787249</v>
          </cell>
          <cell r="S28">
            <v>20.497892702483075</v>
          </cell>
          <cell r="T28">
            <v>112.3051682678463</v>
          </cell>
        </row>
        <row r="29">
          <cell r="H29">
            <v>43982</v>
          </cell>
          <cell r="I29">
            <v>81.886300859186051</v>
          </cell>
          <cell r="J29">
            <v>94.973333733453742</v>
          </cell>
          <cell r="K29">
            <v>100.70159695709431</v>
          </cell>
          <cell r="L29">
            <v>77.839329820962661</v>
          </cell>
          <cell r="M29">
            <v>83.44929521137415</v>
          </cell>
          <cell r="N29">
            <v>93.926053759428953</v>
          </cell>
          <cell r="O29">
            <v>86.849603693538242</v>
          </cell>
          <cell r="P29">
            <v>82.135192210263227</v>
          </cell>
          <cell r="Q29">
            <v>107.63537337296478</v>
          </cell>
          <cell r="R29">
            <v>45.38909253835233</v>
          </cell>
          <cell r="S29">
            <v>48.879160181813972</v>
          </cell>
          <cell r="T29">
            <v>105.73150196103009</v>
          </cell>
        </row>
        <row r="30">
          <cell r="H30">
            <v>44012</v>
          </cell>
          <cell r="I30">
            <v>93.292972830177121</v>
          </cell>
          <cell r="J30">
            <v>99.149801436601535</v>
          </cell>
          <cell r="K30">
            <v>100.83584122390737</v>
          </cell>
          <cell r="L30">
            <v>92.224952553432416</v>
          </cell>
          <cell r="M30">
            <v>90.669082526057551</v>
          </cell>
          <cell r="N30">
            <v>91.961407701950023</v>
          </cell>
          <cell r="O30">
            <v>91.728132220773219</v>
          </cell>
          <cell r="P30">
            <v>91.315451637324955</v>
          </cell>
          <cell r="Q30">
            <v>101.58641637450057</v>
          </cell>
          <cell r="R30">
            <v>69.167176921511214</v>
          </cell>
          <cell r="S30">
            <v>71.954141031240269</v>
          </cell>
          <cell r="T30">
            <v>88.022325563193974</v>
          </cell>
        </row>
        <row r="31">
          <cell r="H31">
            <v>44043</v>
          </cell>
          <cell r="I31">
            <v>100.36482172505626</v>
          </cell>
          <cell r="J31">
            <v>102.12484269740979</v>
          </cell>
          <cell r="K31">
            <v>100.69967357062121</v>
          </cell>
          <cell r="L31">
            <v>95.809350825713622</v>
          </cell>
          <cell r="M31">
            <v>99.089070460431202</v>
          </cell>
          <cell r="N31">
            <v>92.777845567976627</v>
          </cell>
          <cell r="O31">
            <v>102.19176507304178</v>
          </cell>
          <cell r="P31">
            <v>103.58402886198357</v>
          </cell>
          <cell r="Q31">
            <v>96.792657836341604</v>
          </cell>
          <cell r="R31">
            <v>109.12971197191945</v>
          </cell>
          <cell r="S31">
            <v>98.815202453698305</v>
          </cell>
          <cell r="T31">
            <v>96.395915400723297</v>
          </cell>
        </row>
        <row r="32">
          <cell r="H32">
            <v>44074</v>
          </cell>
          <cell r="I32">
            <v>103.49037508447772</v>
          </cell>
          <cell r="J32">
            <v>104.33842472997755</v>
          </cell>
          <cell r="K32">
            <v>103.18116751706495</v>
          </cell>
          <cell r="L32">
            <v>109.80506467133833</v>
          </cell>
          <cell r="M32">
            <v>106.98006666898112</v>
          </cell>
          <cell r="N32">
            <v>97.43761468698159</v>
          </cell>
          <cell r="O32">
            <v>111.1672654140413</v>
          </cell>
          <cell r="P32">
            <v>99.826452703149556</v>
          </cell>
          <cell r="Q32">
            <v>97.928502940833596</v>
          </cell>
          <cell r="R32">
            <v>105.91091668779661</v>
          </cell>
          <cell r="S32">
            <v>105.60594629970551</v>
          </cell>
          <cell r="T32">
            <v>94.5920595722976</v>
          </cell>
        </row>
        <row r="33">
          <cell r="H33">
            <v>44104</v>
          </cell>
          <cell r="I33">
            <v>105.13344257181816</v>
          </cell>
          <cell r="J33">
            <v>104.36078377209586</v>
          </cell>
          <cell r="K33">
            <v>104.67670672653766</v>
          </cell>
          <cell r="L33">
            <v>107.19270760918818</v>
          </cell>
          <cell r="M33">
            <v>111.50261009072327</v>
          </cell>
          <cell r="N33">
            <v>102.65732057463696</v>
          </cell>
          <cell r="O33">
            <v>107.49557038394757</v>
          </cell>
          <cell r="P33">
            <v>115.59982243175106</v>
          </cell>
          <cell r="Q33">
            <v>95.4874641350129</v>
          </cell>
          <cell r="R33">
            <v>113.23677289892102</v>
          </cell>
          <cell r="S33">
            <v>113.62965613550233</v>
          </cell>
          <cell r="T33">
            <v>98.148327013648057</v>
          </cell>
        </row>
        <row r="34">
          <cell r="H34">
            <v>44135</v>
          </cell>
          <cell r="I34">
            <v>107.16371942466616</v>
          </cell>
          <cell r="J34">
            <v>103.17338522669242</v>
          </cell>
          <cell r="K34">
            <v>103.84605223403793</v>
          </cell>
          <cell r="L34">
            <v>113.27334098138324</v>
          </cell>
          <cell r="M34">
            <v>112.16155657988153</v>
          </cell>
          <cell r="N34">
            <v>106.25113667013893</v>
          </cell>
          <cell r="O34">
            <v>117.64808905994644</v>
          </cell>
          <cell r="P34">
            <v>114.91058968632193</v>
          </cell>
          <cell r="Q34">
            <v>93.926672993824354</v>
          </cell>
          <cell r="R34">
            <v>124.55359289353672</v>
          </cell>
          <cell r="S34">
            <v>116.18004888021183</v>
          </cell>
          <cell r="T34">
            <v>92.350428710666989</v>
          </cell>
        </row>
        <row r="35">
          <cell r="H35">
            <v>44165</v>
          </cell>
          <cell r="I35">
            <v>110.47324131003109</v>
          </cell>
          <cell r="J35">
            <v>99.872667218371888</v>
          </cell>
          <cell r="K35">
            <v>101.78635906312687</v>
          </cell>
          <cell r="L35">
            <v>113.71643850757891</v>
          </cell>
          <cell r="M35">
            <v>111.08667747238196</v>
          </cell>
          <cell r="N35">
            <v>111.94228380854967</v>
          </cell>
          <cell r="O35">
            <v>117.4975976278232</v>
          </cell>
          <cell r="P35">
            <v>107.73363037444665</v>
          </cell>
          <cell r="Q35">
            <v>90.415022429675616</v>
          </cell>
          <cell r="R35">
            <v>133.86102492792332</v>
          </cell>
          <cell r="S35">
            <v>118.656451189024</v>
          </cell>
          <cell r="T35">
            <v>87.092254301229076</v>
          </cell>
        </row>
        <row r="36">
          <cell r="H36">
            <v>44196</v>
          </cell>
          <cell r="I36">
            <v>113.70081084129895</v>
          </cell>
          <cell r="J36">
            <v>104.76144227722753</v>
          </cell>
          <cell r="K36">
            <v>103.04672718906939</v>
          </cell>
          <cell r="L36">
            <v>114.3177861975379</v>
          </cell>
          <cell r="M36">
            <v>111.32906250648732</v>
          </cell>
          <cell r="N36">
            <v>120.29837572182835</v>
          </cell>
          <cell r="O36">
            <v>129.91377550559983</v>
          </cell>
          <cell r="P36">
            <v>121.34510745469071</v>
          </cell>
          <cell r="Q36">
            <v>93.062589750023463</v>
          </cell>
          <cell r="R36">
            <v>138.14920658094397</v>
          </cell>
          <cell r="S36">
            <v>124.25838469332891</v>
          </cell>
          <cell r="T36">
            <v>105.70385148939218</v>
          </cell>
        </row>
        <row r="37">
          <cell r="H37">
            <v>44227</v>
          </cell>
          <cell r="I37">
            <v>111.07361002582563</v>
          </cell>
          <cell r="J37">
            <v>106.68098940944037</v>
          </cell>
          <cell r="K37">
            <v>104.41555590176468</v>
          </cell>
          <cell r="L37">
            <v>117.34755678107869</v>
          </cell>
          <cell r="M37">
            <v>106.69583645077979</v>
          </cell>
          <cell r="N37">
            <v>115.8914512575511</v>
          </cell>
          <cell r="O37">
            <v>132.9453919162444</v>
          </cell>
          <cell r="P37">
            <v>122.03259543875255</v>
          </cell>
          <cell r="Q37">
            <v>104.05267138107884</v>
          </cell>
          <cell r="R37">
            <v>119.25600121528545</v>
          </cell>
          <cell r="S37">
            <v>111.45532641856113</v>
          </cell>
          <cell r="T37">
            <v>101.88526015509761</v>
          </cell>
        </row>
        <row r="38">
          <cell r="H38">
            <v>44255</v>
          </cell>
          <cell r="I38">
            <v>112.93486038183507</v>
          </cell>
          <cell r="J38">
            <v>108.08698495410168</v>
          </cell>
          <cell r="K38">
            <v>104.98803184322837</v>
          </cell>
          <cell r="L38">
            <v>116.77609150382177</v>
          </cell>
          <cell r="M38">
            <v>108.07357386045604</v>
          </cell>
          <cell r="N38">
            <v>114.05145628383323</v>
          </cell>
          <cell r="O38">
            <v>128.05001580320931</v>
          </cell>
          <cell r="P38">
            <v>126.42306440754554</v>
          </cell>
          <cell r="Q38">
            <v>102.10813506539277</v>
          </cell>
          <cell r="R38">
            <v>110.51041563778338</v>
          </cell>
          <cell r="S38">
            <v>116.36119316627904</v>
          </cell>
          <cell r="T38">
            <v>104.55439447695922</v>
          </cell>
        </row>
        <row r="39">
          <cell r="H39">
            <v>44286</v>
          </cell>
          <cell r="I39">
            <v>111.75651214176825</v>
          </cell>
          <cell r="J39">
            <v>104.22449715666673</v>
          </cell>
          <cell r="K39">
            <v>102.89733883012929</v>
          </cell>
          <cell r="L39">
            <v>108.64308025012588</v>
          </cell>
          <cell r="M39">
            <v>106.20523255356855</v>
          </cell>
          <cell r="N39">
            <v>111.86753397878853</v>
          </cell>
          <cell r="O39">
            <v>133.00559721189498</v>
          </cell>
          <cell r="P39">
            <v>133.90841740991013</v>
          </cell>
          <cell r="Q39">
            <v>102.15674673819323</v>
          </cell>
          <cell r="R39">
            <v>118.53793057020596</v>
          </cell>
          <cell r="S39">
            <v>127.56141412847464</v>
          </cell>
          <cell r="T39">
            <v>103.36387982044161</v>
          </cell>
        </row>
        <row r="40">
          <cell r="H40">
            <v>44316</v>
          </cell>
          <cell r="I40">
            <v>112.6531299667424</v>
          </cell>
          <cell r="J40">
            <v>109.0719292361467</v>
          </cell>
          <cell r="K40">
            <v>103.058447466468</v>
          </cell>
          <cell r="L40">
            <v>114.82404942252633</v>
          </cell>
          <cell r="M40">
            <v>109.17373115583615</v>
          </cell>
          <cell r="N40">
            <v>119.24121234857354</v>
          </cell>
          <cell r="O40">
            <v>138.27123464414888</v>
          </cell>
          <cell r="P40">
            <v>133.25616425856356</v>
          </cell>
          <cell r="Q40">
            <v>99.452019946395012</v>
          </cell>
          <cell r="R40">
            <v>109.59722256870485</v>
          </cell>
          <cell r="S40">
            <v>113.81649612810035</v>
          </cell>
          <cell r="T40">
            <v>108.66577261499879</v>
          </cell>
        </row>
        <row r="41">
          <cell r="H41">
            <v>44347</v>
          </cell>
          <cell r="I41">
            <v>108.37682483920284</v>
          </cell>
          <cell r="J41">
            <v>101.81723444521747</v>
          </cell>
          <cell r="K41">
            <v>102.33560297609849</v>
          </cell>
          <cell r="L41">
            <v>108.33007713647112</v>
          </cell>
          <cell r="M41">
            <v>100.61489555942244</v>
          </cell>
          <cell r="N41">
            <v>119.15637698232209</v>
          </cell>
          <cell r="O41">
            <v>127.0440116943318</v>
          </cell>
          <cell r="P41">
            <v>113.62570087322372</v>
          </cell>
          <cell r="Q41">
            <v>102.38647734251541</v>
          </cell>
          <cell r="R41">
            <v>96.145926774613173</v>
          </cell>
          <cell r="S41">
            <v>108.32553105368341</v>
          </cell>
          <cell r="T41">
            <v>94.32784632378366</v>
          </cell>
        </row>
        <row r="42">
          <cell r="H42">
            <v>44377</v>
          </cell>
          <cell r="I42">
            <v>109.51914118370813</v>
          </cell>
          <cell r="J42">
            <v>105.13372973833938</v>
          </cell>
          <cell r="K42">
            <v>102.29342241674975</v>
          </cell>
          <cell r="L42">
            <v>112.75888503690426</v>
          </cell>
          <cell r="M42">
            <v>103.99529879707043</v>
          </cell>
          <cell r="N42">
            <v>118.47471454864797</v>
          </cell>
          <cell r="O42">
            <v>123.49004234427112</v>
          </cell>
          <cell r="P42">
            <v>115.10319612225123</v>
          </cell>
          <cell r="Q42">
            <v>109.70827567721372</v>
          </cell>
          <cell r="R42">
            <v>103.31555015208428</v>
          </cell>
          <cell r="S42">
            <v>112.08851146250666</v>
          </cell>
          <cell r="T42">
            <v>104.95146938030638</v>
          </cell>
        </row>
        <row r="43">
          <cell r="H43">
            <v>44408</v>
          </cell>
          <cell r="I43">
            <v>112.5967549457493</v>
          </cell>
          <cell r="J43">
            <v>105.33263509359492</v>
          </cell>
          <cell r="K43">
            <v>102.78863541039007</v>
          </cell>
          <cell r="L43">
            <v>112.29681808044572</v>
          </cell>
          <cell r="M43">
            <v>102.47212972260094</v>
          </cell>
          <cell r="N43">
            <v>124.55411613294778</v>
          </cell>
          <cell r="O43">
            <v>128.49845075449133</v>
          </cell>
          <cell r="P43">
            <v>112.37274902427539</v>
          </cell>
          <cell r="Q43">
            <v>110.77926025094166</v>
          </cell>
          <cell r="R43">
            <v>100.84446511207743</v>
          </cell>
          <cell r="S43">
            <v>105.03125524310801</v>
          </cell>
          <cell r="T43">
            <v>106.73966902060161</v>
          </cell>
        </row>
        <row r="44">
          <cell r="H44">
            <v>44439</v>
          </cell>
          <cell r="I44">
            <v>119.1039381487163</v>
          </cell>
          <cell r="J44">
            <v>104.15247588225149</v>
          </cell>
          <cell r="K44">
            <v>103.24391831972324</v>
          </cell>
          <cell r="L44">
            <v>112.86369776223945</v>
          </cell>
          <cell r="M44">
            <v>100.00190865250792</v>
          </cell>
          <cell r="N44">
            <v>125.90883143777005</v>
          </cell>
          <cell r="O44">
            <v>120.71078434691873</v>
          </cell>
          <cell r="P44">
            <v>108.31579134524397</v>
          </cell>
          <cell r="Q44">
            <v>105.70792644933881</v>
          </cell>
          <cell r="R44">
            <v>109.83034854495331</v>
          </cell>
          <cell r="S44">
            <v>95.893610954786567</v>
          </cell>
          <cell r="T44">
            <v>106.18841511019409</v>
          </cell>
        </row>
        <row r="45">
          <cell r="H45">
            <v>44469</v>
          </cell>
          <cell r="I45">
            <v>117.6215574989811</v>
          </cell>
          <cell r="J45">
            <v>103.06342185224524</v>
          </cell>
          <cell r="K45">
            <v>102.267694186325</v>
          </cell>
          <cell r="L45">
            <v>117.85865096743071</v>
          </cell>
          <cell r="M45">
            <v>100.76469162778966</v>
          </cell>
          <cell r="N45">
            <v>125.29901127875475</v>
          </cell>
          <cell r="O45">
            <v>119.08985576955409</v>
          </cell>
          <cell r="P45">
            <v>111.33152826130249</v>
          </cell>
          <cell r="Q45">
            <v>109.63338677645994</v>
          </cell>
          <cell r="R45">
            <v>104.86154389044428</v>
          </cell>
          <cell r="S45">
            <v>101.06583578563904</v>
          </cell>
          <cell r="T45">
            <v>108.69568175957309</v>
          </cell>
        </row>
        <row r="46">
          <cell r="H46">
            <v>44500</v>
          </cell>
          <cell r="I46">
            <v>120.66496453938062</v>
          </cell>
          <cell r="J46">
            <v>104.29663945092688</v>
          </cell>
          <cell r="K46">
            <v>102.57532664732754</v>
          </cell>
          <cell r="L46">
            <v>127.00312805814625</v>
          </cell>
          <cell r="M46">
            <v>102.99296998900819</v>
          </cell>
          <cell r="N46">
            <v>128.12122358139848</v>
          </cell>
          <cell r="O46">
            <v>118.4969606633497</v>
          </cell>
          <cell r="P46">
            <v>112.64271416894063</v>
          </cell>
          <cell r="Q46">
            <v>113.05089414750422</v>
          </cell>
          <cell r="R46">
            <v>120.01976421738425</v>
          </cell>
          <cell r="S46">
            <v>104.9183518268671</v>
          </cell>
          <cell r="T46">
            <v>119.15342287808538</v>
          </cell>
        </row>
        <row r="47">
          <cell r="H47">
            <v>44530</v>
          </cell>
          <cell r="I47">
            <v>118.99787090499039</v>
          </cell>
          <cell r="J47">
            <v>105.52930010134065</v>
          </cell>
          <cell r="K47">
            <v>102.41294689236716</v>
          </cell>
          <cell r="L47">
            <v>131.794562245886</v>
          </cell>
          <cell r="M47">
            <v>107.03298897742741</v>
          </cell>
          <cell r="N47">
            <v>126.99631239629259</v>
          </cell>
          <cell r="O47">
            <v>118.17789521315969</v>
          </cell>
          <cell r="P47">
            <v>115.85495938916</v>
          </cell>
          <cell r="Q47">
            <v>120.53011709122167</v>
          </cell>
          <cell r="R47">
            <v>119.82794515820365</v>
          </cell>
          <cell r="S47">
            <v>103.79395988098909</v>
          </cell>
          <cell r="T47">
            <v>113.73970785159722</v>
          </cell>
        </row>
        <row r="48">
          <cell r="H48">
            <v>44561</v>
          </cell>
          <cell r="I48">
            <v>123.5718492055466</v>
          </cell>
          <cell r="J48">
            <v>107.06040081084487</v>
          </cell>
          <cell r="K48">
            <v>102.38553490026376</v>
          </cell>
          <cell r="L48">
            <v>137.22114113575125</v>
          </cell>
          <cell r="M48">
            <v>110.06221758548567</v>
          </cell>
          <cell r="N48">
            <v>124.74060482248213</v>
          </cell>
          <cell r="O48">
            <v>127.52806133410755</v>
          </cell>
          <cell r="P48">
            <v>119.55513867907626</v>
          </cell>
          <cell r="Q48">
            <v>121.55470502433509</v>
          </cell>
          <cell r="R48">
            <v>110.43377206215956</v>
          </cell>
          <cell r="S48">
            <v>92.009547171027876</v>
          </cell>
          <cell r="T48">
            <v>122.26399174014142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O.4.1."/>
      <sheetName val="G O.4.2."/>
      <sheetName val="G O.4.3."/>
      <sheetName val="G O.4.4."/>
      <sheetName val="G O.4.5."/>
    </sheetNames>
    <sheetDataSet>
      <sheetData sheetId="0">
        <row r="8">
          <cell r="I8" t="str">
            <v>Energy</v>
          </cell>
          <cell r="J8" t="str">
            <v>Electricity</v>
          </cell>
          <cell r="K8" t="str">
            <v>Liquid fuels and lubricants</v>
          </cell>
          <cell r="L8" t="str">
            <v>Solid fuels</v>
          </cell>
          <cell r="M8" t="str">
            <v>Gas</v>
          </cell>
          <cell r="N8" t="str">
            <v>Heating</v>
          </cell>
        </row>
        <row r="9">
          <cell r="I9" t="str">
            <v>Енергија</v>
          </cell>
          <cell r="J9" t="str">
            <v>Електрична енергија</v>
          </cell>
          <cell r="K9" t="str">
            <v>Течна горива и мазива</v>
          </cell>
          <cell r="L9" t="str">
            <v>Чврста горива</v>
          </cell>
          <cell r="M9" t="str">
            <v>Гас</v>
          </cell>
          <cell r="N9" t="str">
            <v>Грејање</v>
          </cell>
        </row>
        <row r="10">
          <cell r="G10">
            <v>2007</v>
          </cell>
          <cell r="H10" t="str">
            <v>2007.</v>
          </cell>
          <cell r="I10">
            <v>1.7486915128818319</v>
          </cell>
          <cell r="J10">
            <v>0.97393012744818652</v>
          </cell>
          <cell r="K10">
            <v>0.66811764152860997</v>
          </cell>
          <cell r="L10">
            <v>-2.6367634729132099E-2</v>
          </cell>
          <cell r="M10">
            <v>-7.170896152532167E-3</v>
          </cell>
          <cell r="N10">
            <v>0.14018227478669676</v>
          </cell>
        </row>
        <row r="11">
          <cell r="G11">
            <v>2008</v>
          </cell>
          <cell r="H11" t="str">
            <v>2008.</v>
          </cell>
          <cell r="I11">
            <v>0.74732721209295794</v>
          </cell>
          <cell r="J11">
            <v>0.85547425826824441</v>
          </cell>
          <cell r="K11">
            <v>-0.78825004905361917</v>
          </cell>
          <cell r="L11">
            <v>0.4411681216592373</v>
          </cell>
          <cell r="M11">
            <v>0.15356521992360952</v>
          </cell>
          <cell r="N11">
            <v>8.5369661295487481E-2</v>
          </cell>
        </row>
        <row r="12">
          <cell r="G12">
            <v>2009</v>
          </cell>
          <cell r="H12" t="str">
            <v>2009.</v>
          </cell>
          <cell r="I12">
            <v>2.1796225527357529</v>
          </cell>
          <cell r="J12">
            <v>0</v>
          </cell>
          <cell r="K12">
            <v>1.551091943767128</v>
          </cell>
          <cell r="L12">
            <v>0.21995744535138209</v>
          </cell>
          <cell r="M12">
            <v>1.0624990469960661E-2</v>
          </cell>
          <cell r="N12">
            <v>0.39794817314727238</v>
          </cell>
        </row>
        <row r="13">
          <cell r="G13">
            <v>2010</v>
          </cell>
          <cell r="H13" t="str">
            <v>2010.</v>
          </cell>
          <cell r="I13">
            <v>2.0909104634018689</v>
          </cell>
          <cell r="J13">
            <v>0.75439651427972632</v>
          </cell>
          <cell r="K13">
            <v>0.60974384522969904</v>
          </cell>
          <cell r="L13">
            <v>0.39576648640339429</v>
          </cell>
          <cell r="M13">
            <v>2.8014434275363029E-2</v>
          </cell>
          <cell r="N13">
            <v>0.30298918321367335</v>
          </cell>
        </row>
        <row r="14">
          <cell r="G14">
            <v>2011</v>
          </cell>
          <cell r="H14" t="str">
            <v>2011.</v>
          </cell>
          <cell r="I14">
            <v>1.8530912902807415</v>
          </cell>
          <cell r="J14">
            <v>0.89489669452139353</v>
          </cell>
          <cell r="K14">
            <v>0.55409338583279455</v>
          </cell>
          <cell r="L14">
            <v>0.17790047468600784</v>
          </cell>
          <cell r="M14">
            <v>9.7043244022789257E-2</v>
          </cell>
          <cell r="N14">
            <v>0.12915749121775391</v>
          </cell>
        </row>
        <row r="15">
          <cell r="G15">
            <v>2012</v>
          </cell>
          <cell r="H15" t="str">
            <v>2012.</v>
          </cell>
          <cell r="I15">
            <v>1.4676540757587315</v>
          </cell>
          <cell r="J15">
            <v>0.12346588583816517</v>
          </cell>
          <cell r="K15">
            <v>0.7562052269462165</v>
          </cell>
          <cell r="L15">
            <v>0.2729483247072062</v>
          </cell>
          <cell r="M15">
            <v>2.7417070023362466E-2</v>
          </cell>
          <cell r="N15">
            <v>0.28761756824377699</v>
          </cell>
        </row>
        <row r="16">
          <cell r="G16">
            <v>2013</v>
          </cell>
          <cell r="H16" t="str">
            <v>2013.</v>
          </cell>
          <cell r="I16">
            <v>0.49951392205153683</v>
          </cell>
          <cell r="J16">
            <v>0.52828302553758832</v>
          </cell>
          <cell r="K16">
            <v>-0.19134405544447161</v>
          </cell>
          <cell r="L16">
            <v>1.7675874778225128E-2</v>
          </cell>
          <cell r="M16">
            <v>7.0676751499611196E-2</v>
          </cell>
          <cell r="N16">
            <v>7.4222325680581513E-2</v>
          </cell>
        </row>
        <row r="17">
          <cell r="G17">
            <v>2014</v>
          </cell>
          <cell r="H17" t="str">
            <v>2014.</v>
          </cell>
          <cell r="I17">
            <v>-4.3177657173509673E-2</v>
          </cell>
          <cell r="J17">
            <v>0</v>
          </cell>
          <cell r="K17">
            <v>-0.29379780601461775</v>
          </cell>
          <cell r="L17">
            <v>0.15601924756240376</v>
          </cell>
          <cell r="M17">
            <v>6.5659839562769717E-2</v>
          </cell>
          <cell r="N17">
            <v>2.8941061715943808E-2</v>
          </cell>
        </row>
        <row r="18">
          <cell r="G18">
            <v>2015</v>
          </cell>
          <cell r="H18" t="str">
            <v>2015.</v>
          </cell>
          <cell r="I18">
            <v>0.22732408987671915</v>
          </cell>
          <cell r="J18">
            <v>0.58906797991793636</v>
          </cell>
          <cell r="K18">
            <v>-0.30802735787394764</v>
          </cell>
          <cell r="L18">
            <v>1.5297104831949838E-2</v>
          </cell>
          <cell r="M18">
            <v>-9.1596465137893254E-2</v>
          </cell>
          <cell r="N18">
            <v>2.258282813867251E-2</v>
          </cell>
        </row>
        <row r="19">
          <cell r="G19">
            <v>2016</v>
          </cell>
          <cell r="H19" t="str">
            <v>2016.</v>
          </cell>
          <cell r="I19">
            <v>0.50363005888198642</v>
          </cell>
          <cell r="J19">
            <v>0.19715565975646321</v>
          </cell>
          <cell r="K19">
            <v>0.3045714914508717</v>
          </cell>
          <cell r="L19">
            <v>8.7140640902696312E-2</v>
          </cell>
          <cell r="M19">
            <v>-6.8521140548140694E-2</v>
          </cell>
          <cell r="N19">
            <v>-1.6716592679915911E-2</v>
          </cell>
        </row>
        <row r="20">
          <cell r="G20">
            <v>2017</v>
          </cell>
          <cell r="H20" t="str">
            <v>2017.</v>
          </cell>
          <cell r="I20">
            <v>0.60440355273028867</v>
          </cell>
          <cell r="J20">
            <v>0.10660319785076199</v>
          </cell>
          <cell r="K20">
            <v>0.27870206241981277</v>
          </cell>
          <cell r="L20">
            <v>0.22050258399147873</v>
          </cell>
          <cell r="M20">
            <v>2.3454594224335129E-3</v>
          </cell>
          <cell r="N20">
            <v>-3.7497509541974381E-3</v>
          </cell>
        </row>
        <row r="21">
          <cell r="G21">
            <v>2018</v>
          </cell>
          <cell r="H21" t="str">
            <v>2018.</v>
          </cell>
          <cell r="I21">
            <v>0.34919827409258114</v>
          </cell>
          <cell r="J21">
            <v>1.140342455638228E-10</v>
          </cell>
          <cell r="K21">
            <v>0.30995237596082392</v>
          </cell>
          <cell r="L21">
            <v>3.6836547301995613E-2</v>
          </cell>
          <cell r="M21">
            <v>-4.0603172191465024E-4</v>
          </cell>
          <cell r="N21">
            <v>2.8153824376430394E-3</v>
          </cell>
        </row>
        <row r="22">
          <cell r="G22">
            <v>2019</v>
          </cell>
          <cell r="H22" t="str">
            <v>2019.</v>
          </cell>
          <cell r="I22">
            <v>0.3651506425005091</v>
          </cell>
          <cell r="J22">
            <v>0.21014643225620899</v>
          </cell>
          <cell r="K22">
            <v>4.6327137153780847E-2</v>
          </cell>
          <cell r="L22">
            <v>8.485565981765536E-2</v>
          </cell>
          <cell r="M22">
            <v>4.1465784715713425E-3</v>
          </cell>
          <cell r="N22">
            <v>1.9674834801302703E-2</v>
          </cell>
        </row>
        <row r="23">
          <cell r="G23">
            <v>2020</v>
          </cell>
          <cell r="H23" t="str">
            <v>2020.</v>
          </cell>
          <cell r="I23">
            <v>-0.71139600243623291</v>
          </cell>
          <cell r="J23">
            <v>2.5565875398955276E-11</v>
          </cell>
          <cell r="K23">
            <v>-0.69972028797305907</v>
          </cell>
          <cell r="L23">
            <v>3.2946758682315014E-3</v>
          </cell>
          <cell r="M23">
            <v>-3.9973157372819486E-3</v>
          </cell>
          <cell r="N23">
            <v>-1.0973074619701812E-2</v>
          </cell>
        </row>
        <row r="24">
          <cell r="G24">
            <v>2021</v>
          </cell>
          <cell r="H24" t="str">
            <v>2021.</v>
          </cell>
          <cell r="I24">
            <v>2.0327095313224706</v>
          </cell>
          <cell r="J24">
            <v>0.41098631529957691</v>
          </cell>
          <cell r="K24">
            <v>1.3481173448567763</v>
          </cell>
          <cell r="L24">
            <v>0.2618948118312322</v>
          </cell>
          <cell r="M24">
            <v>1.2434570598364275E-2</v>
          </cell>
          <cell r="N24">
            <v>-7.2351126348729918E-4</v>
          </cell>
        </row>
      </sheetData>
      <sheetData sheetId="1">
        <row r="10">
          <cell r="G10" t="str">
            <v>Energy</v>
          </cell>
          <cell r="H10" t="str">
            <v>Енергетика</v>
          </cell>
          <cell r="I10">
            <v>33.274079157252309</v>
          </cell>
        </row>
        <row r="11">
          <cell r="G11" t="str">
            <v>Education</v>
          </cell>
          <cell r="H11" t="str">
            <v>Образовање</v>
          </cell>
          <cell r="I11">
            <v>14.303329223181258</v>
          </cell>
        </row>
        <row r="12">
          <cell r="G12" t="str">
            <v>Mining</v>
          </cell>
          <cell r="H12" t="str">
            <v>Рударство</v>
          </cell>
          <cell r="I12">
            <v>10.847339026318178</v>
          </cell>
        </row>
        <row r="13">
          <cell r="G13" t="str">
            <v>Public administration and defence; compulsury social security</v>
          </cell>
          <cell r="H13" t="str">
            <v>Државна управа и одбрана; обавезно социјално осиг.</v>
          </cell>
          <cell r="I13">
            <v>10.01707405539779</v>
          </cell>
        </row>
        <row r="14">
          <cell r="G14" t="str">
            <v>Health and social protection</v>
          </cell>
          <cell r="H14" t="str">
            <v>Здравствена и 
социјална заштита</v>
          </cell>
          <cell r="I14">
            <v>8.3071274642828641</v>
          </cell>
        </row>
        <row r="15">
          <cell r="G15" t="str">
            <v>Water supply; waste water management</v>
          </cell>
          <cell r="H15" t="str">
            <v>Снабдевање водом; управ. отпадним водама</v>
          </cell>
          <cell r="I15">
            <v>7.4705702603204163</v>
          </cell>
        </row>
        <row r="16">
          <cell r="G16" t="str">
            <v>Trade</v>
          </cell>
          <cell r="H16" t="str">
            <v>Трговина</v>
          </cell>
          <cell r="I16">
            <v>5.8606427876047889</v>
          </cell>
        </row>
        <row r="17">
          <cell r="G17" t="str">
            <v>Creative, art and entertainment activities *</v>
          </cell>
          <cell r="H17" t="str">
            <v>Стваралачке, уметничке и 
забавне делатности *</v>
          </cell>
          <cell r="I17">
            <v>5.4770890886217138</v>
          </cell>
        </row>
        <row r="18">
          <cell r="G18" t="str">
            <v>Sport, entertainment and recreational activities</v>
          </cell>
          <cell r="H18" t="str">
            <v>Спортске, забавне и 
рекреативне делатности</v>
          </cell>
          <cell r="I18">
            <v>5.2635559252817066</v>
          </cell>
        </row>
        <row r="19">
          <cell r="G19" t="str">
            <v>Real estate business</v>
          </cell>
          <cell r="H19" t="str">
            <v>Пoсловање некретнинама</v>
          </cell>
          <cell r="I19">
            <v>4.9720593909071669</v>
          </cell>
        </row>
        <row r="20">
          <cell r="G20" t="str">
            <v>Tourism and catering</v>
          </cell>
          <cell r="H20" t="str">
            <v>Туризам и угоститељство</v>
          </cell>
          <cell r="I20">
            <v>4.0015765004906463</v>
          </cell>
        </row>
        <row r="21">
          <cell r="G21" t="str">
            <v>ICT</v>
          </cell>
          <cell r="H21" t="str">
            <v>ИКТ</v>
          </cell>
          <cell r="I21">
            <v>3.0325017016145472</v>
          </cell>
        </row>
        <row r="22">
          <cell r="G22" t="str">
            <v>Other service sectors</v>
          </cell>
          <cell r="H22" t="str">
            <v>Остале услужне дел.</v>
          </cell>
          <cell r="I22">
            <v>2.7322154703705399</v>
          </cell>
        </row>
        <row r="23">
          <cell r="G23" t="str">
            <v>Professional, scientific and technical services</v>
          </cell>
          <cell r="H23" t="str">
            <v>Стручне, научне и 
техничке дел.</v>
          </cell>
          <cell r="I23">
            <v>2.6347959857346379</v>
          </cell>
        </row>
        <row r="24">
          <cell r="G24" t="str">
            <v>Financial activities</v>
          </cell>
          <cell r="H24" t="str">
            <v>Финансијске делатности</v>
          </cell>
          <cell r="I24">
            <v>2.59660809570744</v>
          </cell>
        </row>
        <row r="25">
          <cell r="G25" t="str">
            <v>Manufacturing</v>
          </cell>
          <cell r="H25" t="str">
            <v>Прерађивачка индустрија</v>
          </cell>
          <cell r="I25">
            <v>2.4177451924458881</v>
          </cell>
        </row>
        <row r="26">
          <cell r="G26" t="str">
            <v>Transport and warehousing</v>
          </cell>
          <cell r="H26" t="str">
            <v>Саобраћај и складиштење</v>
          </cell>
          <cell r="I26">
            <v>1.9568958452839464</v>
          </cell>
        </row>
        <row r="27">
          <cell r="G27" t="str">
            <v>Administrative and auxiliary services</v>
          </cell>
          <cell r="H27" t="str">
            <v>Административне и помоћне услужне делатности</v>
          </cell>
          <cell r="I27">
            <v>1.9140107323643789</v>
          </cell>
        </row>
        <row r="28">
          <cell r="G28" t="str">
            <v>Agriculture</v>
          </cell>
          <cell r="H28" t="str">
            <v>Пољопривреда</v>
          </cell>
          <cell r="I28">
            <v>1.2642865559090375</v>
          </cell>
        </row>
        <row r="29">
          <cell r="G29" t="str">
            <v>Construction</v>
          </cell>
          <cell r="H29" t="str">
            <v>Грађевинарство</v>
          </cell>
          <cell r="I29">
            <v>1.17543410734703</v>
          </cell>
        </row>
      </sheetData>
      <sheetData sheetId="2">
        <row r="10">
          <cell r="G10" t="str">
            <v>Production of construction material</v>
          </cell>
          <cell r="H10" t="str">
            <v>Произв. грађев. материјала</v>
          </cell>
          <cell r="I10">
            <v>8.4029636640589178</v>
          </cell>
        </row>
        <row r="11">
          <cell r="G11" t="str">
            <v>Chemical industry</v>
          </cell>
          <cell r="H11" t="str">
            <v>Хемијска индустрија</v>
          </cell>
          <cell r="I11">
            <v>5.6311499112927805</v>
          </cell>
        </row>
        <row r="12">
          <cell r="G12" t="str">
            <v>Pharmaceutical industry</v>
          </cell>
          <cell r="H12" t="str">
            <v>Фармацеутска индустрија</v>
          </cell>
          <cell r="I12">
            <v>4.3859649122807012</v>
          </cell>
        </row>
        <row r="13">
          <cell r="G13" t="str">
            <v>Wood industry</v>
          </cell>
          <cell r="H13" t="str">
            <v>Дрвна индустрија</v>
          </cell>
          <cell r="I13">
            <v>3.7988448805007131</v>
          </cell>
        </row>
        <row r="14">
          <cell r="G14" t="str">
            <v>Production of rubber and plastic</v>
          </cell>
          <cell r="H14" t="str">
            <v>Производња гума и пластике</v>
          </cell>
          <cell r="I14">
            <v>3.4736947724004144</v>
          </cell>
        </row>
        <row r="15">
          <cell r="G15" t="str">
            <v>Textile industry</v>
          </cell>
          <cell r="H15" t="str">
            <v>Текстилна индустрија</v>
          </cell>
          <cell r="I15">
            <v>3.3075299085151304</v>
          </cell>
        </row>
        <row r="16">
          <cell r="G16" t="str">
            <v>Production of paper and paper products</v>
          </cell>
          <cell r="H16" t="str">
            <v>Производња папира и 
производа од папира</v>
          </cell>
          <cell r="I16">
            <v>3.0491241252993939</v>
          </cell>
        </row>
        <row r="17">
          <cell r="G17" t="str">
            <v>Repairment and assembly of machinery and equipment</v>
          </cell>
          <cell r="H17" t="str">
            <v>Поправка и монтажа машина и опреме</v>
          </cell>
          <cell r="I17">
            <v>3.017329255861366</v>
          </cell>
        </row>
        <row r="18">
          <cell r="G18" t="str">
            <v>Production of other transport means</v>
          </cell>
          <cell r="H18" t="str">
            <v>Производња осталих 
саобраћајних средстава</v>
          </cell>
          <cell r="I18">
            <v>2.5834230355220669</v>
          </cell>
        </row>
        <row r="19">
          <cell r="G19" t="str">
            <v>Printing and copying of audio and video recordings</v>
          </cell>
          <cell r="H19" t="str">
            <v>Штампање и умножавање 
аудио и видео записа</v>
          </cell>
          <cell r="I19">
            <v>2.5638462691788697</v>
          </cell>
        </row>
        <row r="20">
          <cell r="G20" t="str">
            <v>Automobile industry</v>
          </cell>
          <cell r="H20" t="str">
            <v>Аутомобилска индустрија</v>
          </cell>
          <cell r="I20">
            <v>2.2167336439989902</v>
          </cell>
        </row>
        <row r="21">
          <cell r="G21" t="str">
            <v>Production of metal products save machinery and equipment</v>
          </cell>
          <cell r="H21" t="str">
            <v>Произв. металних производа, осим машина и уређаја</v>
          </cell>
          <cell r="I21">
            <v>2.2010342080073584</v>
          </cell>
        </row>
        <row r="22">
          <cell r="G22" t="str">
            <v>Production of base metals</v>
          </cell>
          <cell r="H22" t="str">
            <v>Производња основних метала</v>
          </cell>
          <cell r="I22">
            <v>2.0501376180911999</v>
          </cell>
        </row>
        <row r="23">
          <cell r="G23" t="str">
            <v>Production of other machinery and other equipment</v>
          </cell>
          <cell r="H23" t="str">
            <v xml:space="preserve">Производња непоменутих машина и непоменуте опреме </v>
          </cell>
          <cell r="I23">
            <v>2.0193242238865703</v>
          </cell>
        </row>
        <row r="24">
          <cell r="G24" t="str">
            <v>Production of furniture and other manufacturing</v>
          </cell>
          <cell r="H24" t="str">
            <v>Производња намештаја и ост. прерађивачке делатности</v>
          </cell>
          <cell r="I24">
            <v>1.8112368914507952</v>
          </cell>
        </row>
        <row r="25">
          <cell r="G25" t="str">
            <v>Food industry</v>
          </cell>
          <cell r="H25" t="str">
            <v>Прехрамбена индустрија</v>
          </cell>
          <cell r="I25">
            <v>1.3216177800749451</v>
          </cell>
        </row>
        <row r="26">
          <cell r="G26" t="str">
            <v>Production of electrical equipment</v>
          </cell>
          <cell r="H26" t="str">
            <v>Производња електричне опреме</v>
          </cell>
          <cell r="I26">
            <v>1.2120220504946257</v>
          </cell>
        </row>
        <row r="27">
          <cell r="G27" t="str">
            <v>Production of petroleum products</v>
          </cell>
          <cell r="H27" t="str">
            <v>Производња деривата нафте</v>
          </cell>
          <cell r="I27">
            <v>1.152438448679</v>
          </cell>
        </row>
        <row r="28">
          <cell r="G28" t="str">
            <v>Production of computers, electrical and optical products</v>
          </cell>
          <cell r="H28" t="str">
            <v>Произв. рачунара, електр. и оптичких производа</v>
          </cell>
          <cell r="I28">
            <v>8.0626955203663683E-2</v>
          </cell>
        </row>
      </sheetData>
      <sheetData sheetId="3">
        <row r="8">
          <cell r="I8" t="str">
            <v xml:space="preserve"> Hard coal, coke and briquette </v>
          </cell>
          <cell r="J8" t="str">
            <v>Oil and petroleum products</v>
          </cell>
          <cell r="K8" t="str">
            <v>Gas</v>
          </cell>
          <cell r="L8" t="str">
            <v>Electricity</v>
          </cell>
        </row>
        <row r="9">
          <cell r="I9" t="str">
            <v>Камени угаљ, кокс и брикети</v>
          </cell>
          <cell r="J9" t="str">
            <v>Нафта и нафтни деривати</v>
          </cell>
          <cell r="K9" t="str">
            <v>Гас</v>
          </cell>
          <cell r="L9" t="str">
            <v>Ел. енергија</v>
          </cell>
        </row>
        <row r="10">
          <cell r="G10">
            <v>2014</v>
          </cell>
          <cell r="H10" t="str">
            <v>2014.</v>
          </cell>
          <cell r="I10">
            <v>97.21524878999999</v>
          </cell>
          <cell r="J10">
            <v>1366.73122913</v>
          </cell>
          <cell r="K10">
            <v>607.72606135000001</v>
          </cell>
          <cell r="L10">
            <v>114.31078361</v>
          </cell>
        </row>
        <row r="11">
          <cell r="G11">
            <v>2015</v>
          </cell>
          <cell r="H11" t="str">
            <v>2015.</v>
          </cell>
          <cell r="I11">
            <v>154.15280465000001</v>
          </cell>
          <cell r="J11">
            <v>1082.9061863600002</v>
          </cell>
          <cell r="K11">
            <v>559.00261621999994</v>
          </cell>
          <cell r="L11">
            <v>83.868724930000013</v>
          </cell>
        </row>
        <row r="12">
          <cell r="G12">
            <v>2016</v>
          </cell>
          <cell r="H12" t="str">
            <v>2016.</v>
          </cell>
          <cell r="I12">
            <v>160.67579476999998</v>
          </cell>
          <cell r="J12">
            <v>977.06476547000011</v>
          </cell>
          <cell r="K12">
            <v>359.82620476</v>
          </cell>
          <cell r="L12">
            <v>59.683420670000004</v>
          </cell>
        </row>
        <row r="13">
          <cell r="G13">
            <v>2017</v>
          </cell>
          <cell r="H13" t="str">
            <v>2017.</v>
          </cell>
          <cell r="I13">
            <v>264.57349885000002</v>
          </cell>
          <cell r="J13">
            <v>1230.81123789</v>
          </cell>
          <cell r="K13">
            <v>459.86733205000002</v>
          </cell>
          <cell r="L13">
            <v>77.879996559999995</v>
          </cell>
        </row>
        <row r="14">
          <cell r="G14">
            <v>2018</v>
          </cell>
          <cell r="H14" t="str">
            <v>2018.</v>
          </cell>
          <cell r="I14">
            <v>290.51000865000003</v>
          </cell>
          <cell r="J14">
            <v>1651.6743127699999</v>
          </cell>
          <cell r="K14">
            <v>539.08147373000008</v>
          </cell>
          <cell r="L14">
            <v>67.750647600000008</v>
          </cell>
        </row>
        <row r="15">
          <cell r="G15">
            <v>2019</v>
          </cell>
          <cell r="H15" t="str">
            <v>2019.</v>
          </cell>
          <cell r="I15">
            <v>299.41608668999993</v>
          </cell>
          <cell r="J15">
            <v>1583.93277506</v>
          </cell>
          <cell r="K15">
            <v>629.45680748999985</v>
          </cell>
          <cell r="L15">
            <v>52.950526310000001</v>
          </cell>
        </row>
        <row r="16">
          <cell r="G16">
            <v>2020</v>
          </cell>
          <cell r="H16" t="str">
            <v>2020.</v>
          </cell>
          <cell r="I16">
            <v>151.53076827999999</v>
          </cell>
          <cell r="J16">
            <v>1042.2824116799998</v>
          </cell>
          <cell r="K16">
            <v>448.72153605000005</v>
          </cell>
          <cell r="L16">
            <v>48.314853319999997</v>
          </cell>
        </row>
        <row r="17">
          <cell r="G17">
            <v>2021</v>
          </cell>
          <cell r="H17" t="str">
            <v>2021.</v>
          </cell>
          <cell r="I17">
            <v>274.8</v>
          </cell>
          <cell r="J17">
            <v>1677.6</v>
          </cell>
          <cell r="K17">
            <v>505.6</v>
          </cell>
          <cell r="L17">
            <v>142.30000000000001</v>
          </cell>
        </row>
      </sheetData>
      <sheetData sheetId="4">
        <row r="8">
          <cell r="I8" t="str">
            <v>Current account deficit</v>
          </cell>
          <cell r="J8" t="str">
            <v>Net contribution of energy balances</v>
          </cell>
        </row>
        <row r="9">
          <cell r="I9" t="str">
            <v>Текући дефицит</v>
          </cell>
          <cell r="J9" t="str">
            <v>Нето допринос енегетског биланса</v>
          </cell>
        </row>
        <row r="10">
          <cell r="G10">
            <v>2014</v>
          </cell>
          <cell r="H10" t="str">
            <v>2014.</v>
          </cell>
          <cell r="I10">
            <v>1984.7370000000001</v>
          </cell>
          <cell r="J10">
            <v>-39.228227459999744</v>
          </cell>
        </row>
        <row r="11">
          <cell r="G11">
            <v>2015</v>
          </cell>
          <cell r="H11" t="str">
            <v>2015.</v>
          </cell>
          <cell r="I11">
            <v>1233.8171217680899</v>
          </cell>
          <cell r="J11">
            <v>-234.71110904999978</v>
          </cell>
        </row>
        <row r="12">
          <cell r="G12">
            <v>2016</v>
          </cell>
          <cell r="H12" t="str">
            <v>2016.</v>
          </cell>
          <cell r="I12">
            <v>1074.86298027156</v>
          </cell>
          <cell r="J12">
            <v>-309.58500602000004</v>
          </cell>
        </row>
        <row r="13">
          <cell r="G13">
            <v>2017</v>
          </cell>
          <cell r="H13" t="str">
            <v>2017.</v>
          </cell>
          <cell r="I13">
            <v>2050.8195038385002</v>
          </cell>
          <cell r="J13">
            <v>422.85422483000002</v>
          </cell>
        </row>
        <row r="14">
          <cell r="G14">
            <v>2018</v>
          </cell>
          <cell r="H14" t="str">
            <v>2018.</v>
          </cell>
          <cell r="I14">
            <v>2076.1317249745498</v>
          </cell>
          <cell r="J14">
            <v>405.47776855999973</v>
          </cell>
        </row>
        <row r="15">
          <cell r="G15">
            <v>2019</v>
          </cell>
          <cell r="H15" t="str">
            <v>2019.</v>
          </cell>
          <cell r="I15">
            <v>3160.9028888754601</v>
          </cell>
          <cell r="J15">
            <v>40.587097639999683</v>
          </cell>
        </row>
        <row r="16">
          <cell r="G16">
            <v>2020</v>
          </cell>
          <cell r="H16" t="str">
            <v>2020.</v>
          </cell>
          <cell r="I16">
            <v>1928.7690108295001</v>
          </cell>
          <cell r="J16">
            <v>-796.57531826999957</v>
          </cell>
        </row>
        <row r="17">
          <cell r="G17">
            <v>2021</v>
          </cell>
          <cell r="H17" t="str">
            <v>2021.</v>
          </cell>
          <cell r="I17">
            <v>2343.0476379347529</v>
          </cell>
          <cell r="J17">
            <v>669.92062536000014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O.5.1."/>
      <sheetName val="G O.5.2."/>
      <sheetName val="G O.5.3."/>
      <sheetName val="G O.5.4."/>
      <sheetName val="G O.5.5."/>
    </sheetNames>
    <sheetDataSet>
      <sheetData sheetId="0">
        <row r="8">
          <cell r="I8" t="str">
            <v>Price level</v>
          </cell>
          <cell r="J8" t="str">
            <v>Y-o-y rate</v>
          </cell>
        </row>
        <row r="9">
          <cell r="I9" t="str">
            <v>Ниво цена</v>
          </cell>
          <cell r="J9" t="str">
            <v>Мг. стопа</v>
          </cell>
        </row>
        <row r="10">
          <cell r="H10">
            <v>-6</v>
          </cell>
          <cell r="I10">
            <v>100</v>
          </cell>
          <cell r="J10">
            <v>0</v>
          </cell>
        </row>
        <row r="11">
          <cell r="H11">
            <v>-5</v>
          </cell>
          <cell r="I11">
            <v>100</v>
          </cell>
          <cell r="J11">
            <v>0</v>
          </cell>
        </row>
        <row r="12">
          <cell r="H12">
            <v>-4</v>
          </cell>
          <cell r="I12">
            <v>100</v>
          </cell>
          <cell r="J12">
            <v>0</v>
          </cell>
        </row>
        <row r="13">
          <cell r="H13">
            <v>-3</v>
          </cell>
          <cell r="I13">
            <v>100</v>
          </cell>
          <cell r="J13">
            <v>0</v>
          </cell>
        </row>
        <row r="14">
          <cell r="H14">
            <v>-2</v>
          </cell>
          <cell r="I14">
            <v>100</v>
          </cell>
          <cell r="J14">
            <v>0</v>
          </cell>
        </row>
        <row r="15">
          <cell r="H15">
            <v>-1</v>
          </cell>
          <cell r="I15">
            <v>100</v>
          </cell>
          <cell r="J15">
            <v>0</v>
          </cell>
        </row>
        <row r="16">
          <cell r="H16">
            <v>0</v>
          </cell>
          <cell r="I16">
            <v>100</v>
          </cell>
          <cell r="J16">
            <v>0</v>
          </cell>
        </row>
        <row r="17">
          <cell r="H17">
            <v>1</v>
          </cell>
          <cell r="I17">
            <v>110</v>
          </cell>
          <cell r="J17">
            <v>10.000000000000014</v>
          </cell>
        </row>
        <row r="18">
          <cell r="H18">
            <v>2</v>
          </cell>
          <cell r="I18">
            <v>110</v>
          </cell>
          <cell r="J18">
            <v>10.000000000000014</v>
          </cell>
        </row>
        <row r="19">
          <cell r="H19">
            <v>3</v>
          </cell>
          <cell r="I19">
            <v>110</v>
          </cell>
          <cell r="J19">
            <v>10.000000000000014</v>
          </cell>
        </row>
        <row r="20">
          <cell r="H20">
            <v>4</v>
          </cell>
          <cell r="I20">
            <v>110</v>
          </cell>
          <cell r="J20">
            <v>10.000000000000014</v>
          </cell>
        </row>
        <row r="21">
          <cell r="H21">
            <v>5</v>
          </cell>
          <cell r="I21">
            <v>110</v>
          </cell>
          <cell r="J21">
            <v>10.000000000000014</v>
          </cell>
        </row>
        <row r="22">
          <cell r="H22">
            <v>6</v>
          </cell>
          <cell r="I22">
            <v>110</v>
          </cell>
          <cell r="J22">
            <v>10.000000000000014</v>
          </cell>
        </row>
        <row r="23">
          <cell r="H23">
            <v>7</v>
          </cell>
          <cell r="I23">
            <v>110</v>
          </cell>
          <cell r="J23">
            <v>10.000000000000014</v>
          </cell>
        </row>
        <row r="24">
          <cell r="H24">
            <v>8</v>
          </cell>
          <cell r="I24">
            <v>110</v>
          </cell>
          <cell r="J24">
            <v>10.000000000000014</v>
          </cell>
        </row>
        <row r="25">
          <cell r="H25">
            <v>9</v>
          </cell>
          <cell r="I25">
            <v>110</v>
          </cell>
          <cell r="J25">
            <v>10.000000000000014</v>
          </cell>
        </row>
        <row r="26">
          <cell r="H26">
            <v>10</v>
          </cell>
          <cell r="I26">
            <v>110</v>
          </cell>
          <cell r="J26">
            <v>10.000000000000014</v>
          </cell>
        </row>
        <row r="27">
          <cell r="H27">
            <v>11</v>
          </cell>
          <cell r="I27">
            <v>110</v>
          </cell>
          <cell r="J27">
            <v>10.000000000000014</v>
          </cell>
        </row>
        <row r="28">
          <cell r="H28">
            <v>12</v>
          </cell>
          <cell r="I28">
            <v>110</v>
          </cell>
          <cell r="J28">
            <v>10.000000000000014</v>
          </cell>
        </row>
        <row r="29">
          <cell r="H29">
            <v>13</v>
          </cell>
          <cell r="I29">
            <v>110</v>
          </cell>
          <cell r="J29">
            <v>0</v>
          </cell>
        </row>
        <row r="30">
          <cell r="H30">
            <v>14</v>
          </cell>
          <cell r="I30">
            <v>110</v>
          </cell>
          <cell r="J30">
            <v>0</v>
          </cell>
        </row>
        <row r="31">
          <cell r="H31">
            <v>15</v>
          </cell>
          <cell r="I31">
            <v>110</v>
          </cell>
          <cell r="J31">
            <v>0</v>
          </cell>
        </row>
        <row r="32">
          <cell r="H32">
            <v>16</v>
          </cell>
          <cell r="I32">
            <v>110</v>
          </cell>
          <cell r="J32">
            <v>0</v>
          </cell>
        </row>
        <row r="33">
          <cell r="H33">
            <v>17</v>
          </cell>
          <cell r="I33">
            <v>110</v>
          </cell>
          <cell r="J33">
            <v>0</v>
          </cell>
        </row>
        <row r="34">
          <cell r="H34">
            <v>18</v>
          </cell>
          <cell r="I34">
            <v>110</v>
          </cell>
          <cell r="J34">
            <v>0</v>
          </cell>
        </row>
        <row r="35">
          <cell r="H35">
            <v>19</v>
          </cell>
          <cell r="I35">
            <v>110</v>
          </cell>
          <cell r="J35">
            <v>0</v>
          </cell>
        </row>
        <row r="36">
          <cell r="H36">
            <v>20</v>
          </cell>
          <cell r="I36">
            <v>110</v>
          </cell>
          <cell r="J36">
            <v>0</v>
          </cell>
        </row>
        <row r="37">
          <cell r="H37">
            <v>21</v>
          </cell>
          <cell r="I37">
            <v>110</v>
          </cell>
          <cell r="J37">
            <v>0</v>
          </cell>
        </row>
        <row r="38">
          <cell r="H38">
            <v>22</v>
          </cell>
          <cell r="I38">
            <v>110</v>
          </cell>
          <cell r="J38">
            <v>0</v>
          </cell>
        </row>
        <row r="39">
          <cell r="H39">
            <v>23</v>
          </cell>
          <cell r="I39">
            <v>110</v>
          </cell>
          <cell r="J39">
            <v>0</v>
          </cell>
        </row>
        <row r="40">
          <cell r="H40">
            <v>24</v>
          </cell>
          <cell r="I40">
            <v>110</v>
          </cell>
          <cell r="J40">
            <v>0</v>
          </cell>
        </row>
        <row r="41">
          <cell r="H41">
            <v>25</v>
          </cell>
          <cell r="I41">
            <v>110</v>
          </cell>
          <cell r="J41">
            <v>0</v>
          </cell>
        </row>
        <row r="42">
          <cell r="H42">
            <v>26</v>
          </cell>
          <cell r="I42">
            <v>110</v>
          </cell>
          <cell r="J42">
            <v>0</v>
          </cell>
        </row>
        <row r="43">
          <cell r="H43">
            <v>27</v>
          </cell>
          <cell r="I43">
            <v>110</v>
          </cell>
          <cell r="J43">
            <v>0</v>
          </cell>
        </row>
        <row r="44">
          <cell r="H44">
            <v>28</v>
          </cell>
          <cell r="I44">
            <v>110</v>
          </cell>
          <cell r="J44">
            <v>0</v>
          </cell>
        </row>
        <row r="45">
          <cell r="H45">
            <v>29</v>
          </cell>
          <cell r="I45">
            <v>110</v>
          </cell>
          <cell r="J45">
            <v>0</v>
          </cell>
        </row>
        <row r="46">
          <cell r="H46">
            <v>30</v>
          </cell>
          <cell r="I46">
            <v>110</v>
          </cell>
          <cell r="J46">
            <v>0</v>
          </cell>
        </row>
        <row r="47">
          <cell r="H47">
            <v>31</v>
          </cell>
          <cell r="I47">
            <v>110</v>
          </cell>
          <cell r="J47">
            <v>0</v>
          </cell>
        </row>
        <row r="48">
          <cell r="H48">
            <v>32</v>
          </cell>
          <cell r="I48">
            <v>110</v>
          </cell>
          <cell r="J48">
            <v>0</v>
          </cell>
        </row>
        <row r="49">
          <cell r="H49">
            <v>33</v>
          </cell>
          <cell r="I49">
            <v>110</v>
          </cell>
          <cell r="J49">
            <v>0</v>
          </cell>
        </row>
        <row r="50">
          <cell r="H50">
            <v>34</v>
          </cell>
          <cell r="I50">
            <v>110</v>
          </cell>
          <cell r="J50">
            <v>0</v>
          </cell>
        </row>
        <row r="51">
          <cell r="H51">
            <v>35</v>
          </cell>
          <cell r="I51">
            <v>110</v>
          </cell>
          <cell r="J51">
            <v>0</v>
          </cell>
        </row>
        <row r="52">
          <cell r="H52">
            <v>36</v>
          </cell>
          <cell r="I52">
            <v>110</v>
          </cell>
          <cell r="J52">
            <v>0</v>
          </cell>
        </row>
      </sheetData>
      <sheetData sheetId="1">
        <row r="8">
          <cell r="I8" t="str">
            <v>Price level</v>
          </cell>
          <cell r="J8" t="str">
            <v>Y-o-y rate</v>
          </cell>
        </row>
        <row r="9">
          <cell r="I9" t="str">
            <v>Ниво цена</v>
          </cell>
          <cell r="J9" t="str">
            <v>Мг. стопа</v>
          </cell>
        </row>
        <row r="10">
          <cell r="H10">
            <v>-6</v>
          </cell>
          <cell r="I10">
            <v>100</v>
          </cell>
          <cell r="J10">
            <v>0</v>
          </cell>
        </row>
        <row r="11">
          <cell r="H11">
            <v>-5</v>
          </cell>
          <cell r="I11">
            <v>100</v>
          </cell>
          <cell r="J11">
            <v>0</v>
          </cell>
        </row>
        <row r="12">
          <cell r="H12">
            <v>-4</v>
          </cell>
          <cell r="I12">
            <v>100</v>
          </cell>
          <cell r="J12">
            <v>0</v>
          </cell>
        </row>
        <row r="13">
          <cell r="H13">
            <v>-3</v>
          </cell>
          <cell r="I13">
            <v>100</v>
          </cell>
          <cell r="J13">
            <v>0</v>
          </cell>
        </row>
        <row r="14">
          <cell r="H14">
            <v>-2</v>
          </cell>
          <cell r="I14">
            <v>100</v>
          </cell>
          <cell r="J14">
            <v>0</v>
          </cell>
        </row>
        <row r="15">
          <cell r="H15">
            <v>-1</v>
          </cell>
          <cell r="I15">
            <v>100</v>
          </cell>
          <cell r="J15">
            <v>0</v>
          </cell>
        </row>
        <row r="16">
          <cell r="H16">
            <v>0</v>
          </cell>
          <cell r="I16">
            <v>100</v>
          </cell>
          <cell r="J16">
            <v>0</v>
          </cell>
        </row>
        <row r="17">
          <cell r="H17">
            <v>1</v>
          </cell>
          <cell r="I17">
            <v>101</v>
          </cell>
          <cell r="J17">
            <v>1</v>
          </cell>
        </row>
        <row r="18">
          <cell r="H18">
            <v>2</v>
          </cell>
          <cell r="I18">
            <v>102</v>
          </cell>
          <cell r="J18">
            <v>2</v>
          </cell>
        </row>
        <row r="19">
          <cell r="H19">
            <v>3</v>
          </cell>
          <cell r="I19">
            <v>103</v>
          </cell>
          <cell r="J19">
            <v>3</v>
          </cell>
        </row>
        <row r="20">
          <cell r="H20">
            <v>4</v>
          </cell>
          <cell r="I20">
            <v>104</v>
          </cell>
          <cell r="J20">
            <v>4</v>
          </cell>
        </row>
        <row r="21">
          <cell r="H21">
            <v>5</v>
          </cell>
          <cell r="I21">
            <v>105</v>
          </cell>
          <cell r="J21">
            <v>5</v>
          </cell>
        </row>
        <row r="22">
          <cell r="H22">
            <v>6</v>
          </cell>
          <cell r="I22">
            <v>106</v>
          </cell>
          <cell r="J22">
            <v>6</v>
          </cell>
        </row>
        <row r="23">
          <cell r="H23">
            <v>7</v>
          </cell>
          <cell r="I23">
            <v>107</v>
          </cell>
          <cell r="J23">
            <v>7</v>
          </cell>
        </row>
        <row r="24">
          <cell r="H24">
            <v>8</v>
          </cell>
          <cell r="I24">
            <v>108</v>
          </cell>
          <cell r="J24">
            <v>8</v>
          </cell>
        </row>
        <row r="25">
          <cell r="H25">
            <v>9</v>
          </cell>
          <cell r="I25">
            <v>109</v>
          </cell>
          <cell r="J25">
            <v>9.0000000000000142</v>
          </cell>
        </row>
        <row r="26">
          <cell r="H26">
            <v>10</v>
          </cell>
          <cell r="I26">
            <v>110</v>
          </cell>
          <cell r="J26">
            <v>10.000000000000014</v>
          </cell>
        </row>
        <row r="27">
          <cell r="H27">
            <v>11</v>
          </cell>
          <cell r="I27">
            <v>110</v>
          </cell>
          <cell r="J27">
            <v>10.000000000000014</v>
          </cell>
        </row>
        <row r="28">
          <cell r="H28">
            <v>12</v>
          </cell>
          <cell r="I28">
            <v>110</v>
          </cell>
          <cell r="J28">
            <v>10.000000000000014</v>
          </cell>
        </row>
        <row r="29">
          <cell r="H29">
            <v>13</v>
          </cell>
          <cell r="I29">
            <v>110</v>
          </cell>
          <cell r="J29">
            <v>8.9108910891089153</v>
          </cell>
        </row>
        <row r="30">
          <cell r="H30">
            <v>14</v>
          </cell>
          <cell r="I30">
            <v>110</v>
          </cell>
          <cell r="J30">
            <v>7.8431372549019613</v>
          </cell>
        </row>
        <row r="31">
          <cell r="H31">
            <v>15</v>
          </cell>
          <cell r="I31">
            <v>110</v>
          </cell>
          <cell r="J31">
            <v>6.7961165048543677</v>
          </cell>
        </row>
        <row r="32">
          <cell r="H32">
            <v>16</v>
          </cell>
          <cell r="I32">
            <v>110</v>
          </cell>
          <cell r="J32">
            <v>5.7692307692307736</v>
          </cell>
        </row>
        <row r="33">
          <cell r="H33">
            <v>17</v>
          </cell>
          <cell r="I33">
            <v>110</v>
          </cell>
          <cell r="J33">
            <v>4.7619047619047734</v>
          </cell>
        </row>
        <row r="34">
          <cell r="H34">
            <v>18</v>
          </cell>
          <cell r="I34">
            <v>110</v>
          </cell>
          <cell r="J34">
            <v>3.7735849056603712</v>
          </cell>
        </row>
        <row r="35">
          <cell r="H35">
            <v>19</v>
          </cell>
          <cell r="I35">
            <v>110</v>
          </cell>
          <cell r="J35">
            <v>2.803738317756995</v>
          </cell>
        </row>
        <row r="36">
          <cell r="H36">
            <v>20</v>
          </cell>
          <cell r="I36">
            <v>110</v>
          </cell>
          <cell r="J36">
            <v>1.8518518518518619</v>
          </cell>
        </row>
        <row r="37">
          <cell r="H37">
            <v>21</v>
          </cell>
          <cell r="I37">
            <v>110</v>
          </cell>
          <cell r="J37">
            <v>0.91743119266054407</v>
          </cell>
        </row>
        <row r="38">
          <cell r="H38">
            <v>22</v>
          </cell>
          <cell r="I38">
            <v>110</v>
          </cell>
          <cell r="J38">
            <v>0</v>
          </cell>
        </row>
        <row r="39">
          <cell r="H39">
            <v>23</v>
          </cell>
          <cell r="I39">
            <v>110</v>
          </cell>
          <cell r="J39">
            <v>0</v>
          </cell>
        </row>
        <row r="40">
          <cell r="H40">
            <v>24</v>
          </cell>
          <cell r="I40">
            <v>110</v>
          </cell>
          <cell r="J40">
            <v>0</v>
          </cell>
        </row>
        <row r="41">
          <cell r="H41">
            <v>25</v>
          </cell>
          <cell r="I41">
            <v>110</v>
          </cell>
          <cell r="J41">
            <v>0</v>
          </cell>
        </row>
        <row r="42">
          <cell r="H42">
            <v>26</v>
          </cell>
          <cell r="I42">
            <v>110</v>
          </cell>
          <cell r="J42">
            <v>0</v>
          </cell>
        </row>
        <row r="43">
          <cell r="H43">
            <v>27</v>
          </cell>
          <cell r="I43">
            <v>110</v>
          </cell>
          <cell r="J43">
            <v>0</v>
          </cell>
        </row>
        <row r="44">
          <cell r="H44">
            <v>28</v>
          </cell>
          <cell r="I44">
            <v>110</v>
          </cell>
          <cell r="J44">
            <v>0</v>
          </cell>
        </row>
        <row r="45">
          <cell r="H45">
            <v>29</v>
          </cell>
          <cell r="I45">
            <v>110</v>
          </cell>
          <cell r="J45">
            <v>0</v>
          </cell>
        </row>
        <row r="46">
          <cell r="H46">
            <v>30</v>
          </cell>
          <cell r="I46">
            <v>110</v>
          </cell>
          <cell r="J46">
            <v>0</v>
          </cell>
        </row>
        <row r="47">
          <cell r="H47">
            <v>31</v>
          </cell>
          <cell r="I47">
            <v>110</v>
          </cell>
          <cell r="J47">
            <v>0</v>
          </cell>
        </row>
        <row r="48">
          <cell r="H48">
            <v>32</v>
          </cell>
          <cell r="I48">
            <v>110</v>
          </cell>
          <cell r="J48">
            <v>0</v>
          </cell>
        </row>
        <row r="49">
          <cell r="H49">
            <v>33</v>
          </cell>
          <cell r="I49">
            <v>110</v>
          </cell>
          <cell r="J49">
            <v>0</v>
          </cell>
        </row>
        <row r="50">
          <cell r="H50">
            <v>34</v>
          </cell>
          <cell r="I50">
            <v>110</v>
          </cell>
          <cell r="J50">
            <v>0</v>
          </cell>
        </row>
        <row r="51">
          <cell r="H51">
            <v>35</v>
          </cell>
          <cell r="I51">
            <v>110</v>
          </cell>
          <cell r="J51">
            <v>0</v>
          </cell>
        </row>
        <row r="52">
          <cell r="H52">
            <v>36</v>
          </cell>
          <cell r="I52">
            <v>110</v>
          </cell>
          <cell r="J52">
            <v>0</v>
          </cell>
        </row>
      </sheetData>
      <sheetData sheetId="2">
        <row r="8">
          <cell r="I8" t="str">
            <v>Price level</v>
          </cell>
          <cell r="J8" t="str">
            <v>Y-o-y rate</v>
          </cell>
        </row>
        <row r="9">
          <cell r="I9" t="str">
            <v>Ниво цена</v>
          </cell>
          <cell r="J9" t="str">
            <v>Мг. стопа</v>
          </cell>
        </row>
        <row r="10">
          <cell r="H10">
            <v>-6</v>
          </cell>
          <cell r="I10">
            <v>100</v>
          </cell>
          <cell r="J10">
            <v>0</v>
          </cell>
        </row>
        <row r="11">
          <cell r="H11">
            <v>-5</v>
          </cell>
          <cell r="I11">
            <v>100</v>
          </cell>
          <cell r="J11">
            <v>0</v>
          </cell>
        </row>
        <row r="12">
          <cell r="H12">
            <v>-4</v>
          </cell>
          <cell r="I12">
            <v>100</v>
          </cell>
          <cell r="J12">
            <v>0</v>
          </cell>
        </row>
        <row r="13">
          <cell r="H13">
            <v>-3</v>
          </cell>
          <cell r="I13">
            <v>100</v>
          </cell>
          <cell r="J13">
            <v>0</v>
          </cell>
        </row>
        <row r="14">
          <cell r="H14">
            <v>-2</v>
          </cell>
          <cell r="I14">
            <v>100</v>
          </cell>
          <cell r="J14">
            <v>0</v>
          </cell>
        </row>
        <row r="15">
          <cell r="H15">
            <v>-1</v>
          </cell>
          <cell r="I15">
            <v>100</v>
          </cell>
          <cell r="J15">
            <v>0</v>
          </cell>
        </row>
        <row r="16">
          <cell r="H16">
            <v>0</v>
          </cell>
          <cell r="I16">
            <v>100</v>
          </cell>
          <cell r="J16">
            <v>0</v>
          </cell>
        </row>
        <row r="17">
          <cell r="H17">
            <v>1</v>
          </cell>
          <cell r="I17">
            <v>101.5</v>
          </cell>
          <cell r="J17">
            <v>1.4999999999999858</v>
          </cell>
        </row>
        <row r="18">
          <cell r="H18">
            <v>2</v>
          </cell>
          <cell r="I18">
            <v>102.77500000000001</v>
          </cell>
          <cell r="J18">
            <v>2.7750000000000199</v>
          </cell>
        </row>
        <row r="19">
          <cell r="H19">
            <v>3</v>
          </cell>
          <cell r="I19">
            <v>103.85875</v>
          </cell>
          <cell r="J19">
            <v>3.8587500000000006</v>
          </cell>
        </row>
        <row r="20">
          <cell r="H20">
            <v>4</v>
          </cell>
          <cell r="I20">
            <v>104.7799375</v>
          </cell>
          <cell r="J20">
            <v>4.7799375000000026</v>
          </cell>
        </row>
        <row r="21">
          <cell r="H21">
            <v>5</v>
          </cell>
          <cell r="I21">
            <v>105.56294687500001</v>
          </cell>
          <cell r="J21">
            <v>5.5629468750000086</v>
          </cell>
        </row>
        <row r="22">
          <cell r="H22">
            <v>6</v>
          </cell>
          <cell r="I22">
            <v>106.22850484375</v>
          </cell>
          <cell r="J22">
            <v>6.2285048437499881</v>
          </cell>
        </row>
        <row r="23">
          <cell r="H23">
            <v>7</v>
          </cell>
          <cell r="I23">
            <v>106.7942291171875</v>
          </cell>
          <cell r="J23">
            <v>6.7942291171874984</v>
          </cell>
        </row>
        <row r="24">
          <cell r="H24">
            <v>8</v>
          </cell>
          <cell r="I24">
            <v>107.27509474960938</v>
          </cell>
          <cell r="J24">
            <v>7.2750947496093943</v>
          </cell>
        </row>
        <row r="25">
          <cell r="H25">
            <v>9</v>
          </cell>
          <cell r="I25">
            <v>107.68383053716798</v>
          </cell>
          <cell r="J25">
            <v>7.6838305371679638</v>
          </cell>
        </row>
        <row r="26">
          <cell r="H26">
            <v>10</v>
          </cell>
          <cell r="I26">
            <v>108.03125595659279</v>
          </cell>
          <cell r="J26">
            <v>8.0312559565928012</v>
          </cell>
        </row>
        <row r="27">
          <cell r="H27">
            <v>11</v>
          </cell>
          <cell r="I27">
            <v>108.32656756310386</v>
          </cell>
          <cell r="J27">
            <v>8.3265675631038647</v>
          </cell>
        </row>
        <row r="28">
          <cell r="H28">
            <v>12</v>
          </cell>
          <cell r="I28">
            <v>108.57758242863828</v>
          </cell>
          <cell r="J28">
            <v>8.57758242863828</v>
          </cell>
        </row>
        <row r="29">
          <cell r="H29">
            <v>13</v>
          </cell>
          <cell r="I29">
            <v>108.79094506434254</v>
          </cell>
          <cell r="J29">
            <v>7.1831971077266417</v>
          </cell>
        </row>
        <row r="30">
          <cell r="H30">
            <v>14</v>
          </cell>
          <cell r="I30">
            <v>108.97230330469115</v>
          </cell>
          <cell r="J30">
            <v>6.0299715929857882</v>
          </cell>
        </row>
        <row r="31">
          <cell r="H31">
            <v>15</v>
          </cell>
          <cell r="I31">
            <v>109.12645780898748</v>
          </cell>
          <cell r="J31">
            <v>5.07199230588418</v>
          </cell>
        </row>
        <row r="32">
          <cell r="H32">
            <v>16</v>
          </cell>
          <cell r="I32">
            <v>109.25748913763935</v>
          </cell>
          <cell r="J32">
            <v>4.2732909987079921</v>
          </cell>
        </row>
        <row r="33">
          <cell r="H33">
            <v>17</v>
          </cell>
          <cell r="I33">
            <v>109.36886576699345</v>
          </cell>
          <cell r="J33">
            <v>3.6053549135002214</v>
          </cell>
        </row>
        <row r="34">
          <cell r="H34">
            <v>18</v>
          </cell>
          <cell r="I34">
            <v>109.46353590194444</v>
          </cell>
          <cell r="J34">
            <v>3.0453512105369498</v>
          </cell>
        </row>
        <row r="35">
          <cell r="H35">
            <v>19</v>
          </cell>
          <cell r="I35">
            <v>109.54400551665277</v>
          </cell>
          <cell r="J35">
            <v>2.5748361331845899</v>
          </cell>
        </row>
        <row r="36">
          <cell r="H36">
            <v>20</v>
          </cell>
          <cell r="I36">
            <v>109.61240468915486</v>
          </cell>
          <cell r="J36">
            <v>2.1788001632634177</v>
          </cell>
        </row>
        <row r="37">
          <cell r="H37">
            <v>21</v>
          </cell>
          <cell r="I37">
            <v>109.67054398578163</v>
          </cell>
          <cell r="J37">
            <v>1.8449505730834233</v>
          </cell>
        </row>
        <row r="38">
          <cell r="H38">
            <v>22</v>
          </cell>
          <cell r="I38">
            <v>109.71996238791439</v>
          </cell>
          <cell r="J38">
            <v>1.5631646752307944</v>
          </cell>
        </row>
        <row r="39">
          <cell r="H39">
            <v>23</v>
          </cell>
          <cell r="I39">
            <v>109.76196802972723</v>
          </cell>
          <cell r="J39">
            <v>1.3250678009226107</v>
          </cell>
        </row>
        <row r="40">
          <cell r="H40">
            <v>24</v>
          </cell>
          <cell r="I40">
            <v>109.79767282526814</v>
          </cell>
          <cell r="J40">
            <v>1.1237037787535513</v>
          </cell>
        </row>
        <row r="41">
          <cell r="H41">
            <v>25</v>
          </cell>
          <cell r="I41">
            <v>109.82802190147791</v>
          </cell>
          <cell r="J41">
            <v>0.95327495916319549</v>
          </cell>
        </row>
        <row r="42">
          <cell r="H42">
            <v>26</v>
          </cell>
          <cell r="I42">
            <v>109.85381861625622</v>
          </cell>
          <cell r="J42">
            <v>0.80893519255100443</v>
          </cell>
        </row>
        <row r="43">
          <cell r="H43">
            <v>27</v>
          </cell>
          <cell r="I43">
            <v>109.87574582381778</v>
          </cell>
          <cell r="J43">
            <v>0.68662360153011548</v>
          </cell>
        </row>
        <row r="44">
          <cell r="H44">
            <v>28</v>
          </cell>
          <cell r="I44">
            <v>109.89438395024511</v>
          </cell>
          <cell r="J44">
            <v>0.58293012006107858</v>
          </cell>
        </row>
        <row r="45">
          <cell r="H45">
            <v>29</v>
          </cell>
          <cell r="I45">
            <v>109.91022635770835</v>
          </cell>
          <cell r="J45">
            <v>0.49498601536954823</v>
          </cell>
        </row>
        <row r="46">
          <cell r="H46">
            <v>30</v>
          </cell>
          <cell r="I46">
            <v>109.9236924040521</v>
          </cell>
          <cell r="J46">
            <v>0.42037423541650298</v>
          </cell>
        </row>
        <row r="47">
          <cell r="H47">
            <v>31</v>
          </cell>
          <cell r="I47">
            <v>109.93513854344428</v>
          </cell>
          <cell r="J47">
            <v>0.35705561883261794</v>
          </cell>
        </row>
        <row r="48">
          <cell r="H48">
            <v>32</v>
          </cell>
          <cell r="I48">
            <v>109.94486776192764</v>
          </cell>
          <cell r="J48">
            <v>0.30330789085013521</v>
          </cell>
        </row>
        <row r="49">
          <cell r="H49">
            <v>33</v>
          </cell>
          <cell r="I49">
            <v>109.95313759763849</v>
          </cell>
          <cell r="J49">
            <v>0.2576750343223182</v>
          </cell>
        </row>
        <row r="50">
          <cell r="H50">
            <v>34</v>
          </cell>
          <cell r="I50">
            <v>109.96016695799271</v>
          </cell>
          <cell r="J50">
            <v>0.21892512980370782</v>
          </cell>
        </row>
        <row r="51">
          <cell r="H51">
            <v>35</v>
          </cell>
          <cell r="I51">
            <v>109.9661419142938</v>
          </cell>
          <cell r="J51">
            <v>0.18601514552953802</v>
          </cell>
        </row>
        <row r="52">
          <cell r="H52">
            <v>36</v>
          </cell>
          <cell r="I52">
            <v>109.97122062714973</v>
          </cell>
          <cell r="J52">
            <v>0.15806145742067201</v>
          </cell>
        </row>
      </sheetData>
      <sheetData sheetId="3">
        <row r="8">
          <cell r="I8" t="str">
            <v>Price level</v>
          </cell>
          <cell r="J8" t="str">
            <v>Y-o-y rate</v>
          </cell>
        </row>
        <row r="9">
          <cell r="I9" t="str">
            <v>Ниво цена</v>
          </cell>
          <cell r="J9" t="str">
            <v>Мг. стопа</v>
          </cell>
        </row>
        <row r="10">
          <cell r="H10">
            <v>-6</v>
          </cell>
          <cell r="I10">
            <v>100</v>
          </cell>
          <cell r="J10">
            <v>0</v>
          </cell>
        </row>
        <row r="11">
          <cell r="H11">
            <v>-5</v>
          </cell>
          <cell r="I11">
            <v>100</v>
          </cell>
          <cell r="J11">
            <v>0</v>
          </cell>
        </row>
        <row r="12">
          <cell r="H12">
            <v>-4</v>
          </cell>
          <cell r="I12">
            <v>100</v>
          </cell>
          <cell r="J12">
            <v>0</v>
          </cell>
        </row>
        <row r="13">
          <cell r="H13">
            <v>-3</v>
          </cell>
          <cell r="I13">
            <v>100</v>
          </cell>
          <cell r="J13">
            <v>0</v>
          </cell>
        </row>
        <row r="14">
          <cell r="H14">
            <v>-2</v>
          </cell>
          <cell r="I14">
            <v>100</v>
          </cell>
          <cell r="J14">
            <v>0</v>
          </cell>
        </row>
        <row r="15">
          <cell r="H15">
            <v>-1</v>
          </cell>
          <cell r="I15">
            <v>100</v>
          </cell>
          <cell r="J15">
            <v>0</v>
          </cell>
        </row>
        <row r="16">
          <cell r="H16">
            <v>0</v>
          </cell>
          <cell r="I16">
            <v>100</v>
          </cell>
          <cell r="J16">
            <v>0</v>
          </cell>
        </row>
        <row r="17">
          <cell r="H17">
            <v>1</v>
          </cell>
          <cell r="I17">
            <v>110</v>
          </cell>
          <cell r="J17">
            <v>10.000000000000014</v>
          </cell>
        </row>
        <row r="18">
          <cell r="H18">
            <v>2</v>
          </cell>
          <cell r="I18">
            <v>110</v>
          </cell>
          <cell r="J18">
            <v>10.000000000000014</v>
          </cell>
        </row>
        <row r="19">
          <cell r="H19">
            <v>3</v>
          </cell>
          <cell r="I19">
            <v>110</v>
          </cell>
          <cell r="J19">
            <v>10.000000000000014</v>
          </cell>
        </row>
        <row r="20">
          <cell r="H20">
            <v>4</v>
          </cell>
          <cell r="I20">
            <v>110</v>
          </cell>
          <cell r="J20">
            <v>10.000000000000014</v>
          </cell>
        </row>
        <row r="21">
          <cell r="H21">
            <v>5</v>
          </cell>
          <cell r="I21">
            <v>110</v>
          </cell>
          <cell r="J21">
            <v>10.000000000000014</v>
          </cell>
        </row>
        <row r="22">
          <cell r="H22">
            <v>6</v>
          </cell>
          <cell r="I22">
            <v>110</v>
          </cell>
          <cell r="J22">
            <v>10.000000000000014</v>
          </cell>
        </row>
        <row r="23">
          <cell r="H23">
            <v>7</v>
          </cell>
          <cell r="I23">
            <v>110</v>
          </cell>
          <cell r="J23">
            <v>10.000000000000014</v>
          </cell>
        </row>
        <row r="24">
          <cell r="H24">
            <v>8</v>
          </cell>
          <cell r="I24">
            <v>110</v>
          </cell>
          <cell r="J24">
            <v>10.000000000000014</v>
          </cell>
        </row>
        <row r="25">
          <cell r="H25">
            <v>9</v>
          </cell>
          <cell r="I25">
            <v>110</v>
          </cell>
          <cell r="J25">
            <v>10.000000000000014</v>
          </cell>
        </row>
        <row r="26">
          <cell r="H26">
            <v>10</v>
          </cell>
          <cell r="I26">
            <v>110</v>
          </cell>
          <cell r="J26">
            <v>10.000000000000014</v>
          </cell>
        </row>
        <row r="27">
          <cell r="H27">
            <v>11</v>
          </cell>
          <cell r="I27">
            <v>110</v>
          </cell>
          <cell r="J27">
            <v>10.000000000000014</v>
          </cell>
        </row>
        <row r="28">
          <cell r="H28">
            <v>12</v>
          </cell>
          <cell r="I28">
            <v>110</v>
          </cell>
          <cell r="J28">
            <v>10.000000000000014</v>
          </cell>
        </row>
        <row r="29">
          <cell r="H29">
            <v>13</v>
          </cell>
          <cell r="I29">
            <v>100</v>
          </cell>
          <cell r="J29">
            <v>-9.0909090909090935</v>
          </cell>
        </row>
        <row r="30">
          <cell r="H30">
            <v>14</v>
          </cell>
          <cell r="I30">
            <v>100</v>
          </cell>
          <cell r="J30">
            <v>-9.0909090909090935</v>
          </cell>
        </row>
        <row r="31">
          <cell r="H31">
            <v>15</v>
          </cell>
          <cell r="I31">
            <v>100</v>
          </cell>
          <cell r="J31">
            <v>-9.0909090909090935</v>
          </cell>
        </row>
        <row r="32">
          <cell r="H32">
            <v>16</v>
          </cell>
          <cell r="I32">
            <v>100</v>
          </cell>
          <cell r="J32">
            <v>-9.0909090909090935</v>
          </cell>
        </row>
        <row r="33">
          <cell r="H33">
            <v>17</v>
          </cell>
          <cell r="I33">
            <v>100</v>
          </cell>
          <cell r="J33">
            <v>-9.0909090909090935</v>
          </cell>
        </row>
        <row r="34">
          <cell r="H34">
            <v>18</v>
          </cell>
          <cell r="I34">
            <v>100</v>
          </cell>
          <cell r="J34">
            <v>-9.0909090909090935</v>
          </cell>
        </row>
        <row r="35">
          <cell r="H35">
            <v>19</v>
          </cell>
          <cell r="I35">
            <v>100</v>
          </cell>
          <cell r="J35">
            <v>-9.0909090909090935</v>
          </cell>
        </row>
        <row r="36">
          <cell r="H36">
            <v>20</v>
          </cell>
          <cell r="I36">
            <v>100</v>
          </cell>
          <cell r="J36">
            <v>-9.0909090909090935</v>
          </cell>
        </row>
        <row r="37">
          <cell r="H37">
            <v>21</v>
          </cell>
          <cell r="I37">
            <v>100</v>
          </cell>
          <cell r="J37">
            <v>-9.0909090909090935</v>
          </cell>
        </row>
        <row r="38">
          <cell r="H38">
            <v>22</v>
          </cell>
          <cell r="I38">
            <v>100</v>
          </cell>
          <cell r="J38">
            <v>-9.0909090909090935</v>
          </cell>
        </row>
        <row r="39">
          <cell r="H39">
            <v>23</v>
          </cell>
          <cell r="I39">
            <v>100</v>
          </cell>
          <cell r="J39">
            <v>-9.0909090909090935</v>
          </cell>
        </row>
        <row r="40">
          <cell r="H40">
            <v>24</v>
          </cell>
          <cell r="I40">
            <v>100</v>
          </cell>
          <cell r="J40">
            <v>-9.0909090909090935</v>
          </cell>
        </row>
        <row r="41">
          <cell r="H41">
            <v>25</v>
          </cell>
          <cell r="I41">
            <v>100</v>
          </cell>
          <cell r="J41">
            <v>0</v>
          </cell>
        </row>
        <row r="42">
          <cell r="H42">
            <v>26</v>
          </cell>
          <cell r="I42">
            <v>100</v>
          </cell>
          <cell r="J42">
            <v>0</v>
          </cell>
        </row>
        <row r="43">
          <cell r="H43">
            <v>27</v>
          </cell>
          <cell r="I43">
            <v>100</v>
          </cell>
          <cell r="J43">
            <v>0</v>
          </cell>
        </row>
        <row r="44">
          <cell r="H44">
            <v>28</v>
          </cell>
          <cell r="I44">
            <v>100</v>
          </cell>
          <cell r="J44">
            <v>0</v>
          </cell>
        </row>
        <row r="45">
          <cell r="H45">
            <v>29</v>
          </cell>
          <cell r="I45">
            <v>100</v>
          </cell>
          <cell r="J45">
            <v>0</v>
          </cell>
        </row>
        <row r="46">
          <cell r="H46">
            <v>30</v>
          </cell>
          <cell r="I46">
            <v>100</v>
          </cell>
          <cell r="J46">
            <v>0</v>
          </cell>
        </row>
        <row r="47">
          <cell r="H47">
            <v>31</v>
          </cell>
          <cell r="I47">
            <v>100</v>
          </cell>
          <cell r="J47">
            <v>0</v>
          </cell>
        </row>
        <row r="48">
          <cell r="H48">
            <v>32</v>
          </cell>
          <cell r="I48">
            <v>100</v>
          </cell>
          <cell r="J48">
            <v>0</v>
          </cell>
        </row>
        <row r="49">
          <cell r="H49">
            <v>33</v>
          </cell>
          <cell r="I49">
            <v>100</v>
          </cell>
          <cell r="J49">
            <v>0</v>
          </cell>
        </row>
        <row r="50">
          <cell r="H50">
            <v>34</v>
          </cell>
          <cell r="I50">
            <v>100</v>
          </cell>
          <cell r="J50">
            <v>0</v>
          </cell>
        </row>
        <row r="51">
          <cell r="H51">
            <v>35</v>
          </cell>
          <cell r="I51">
            <v>100</v>
          </cell>
          <cell r="J51">
            <v>0</v>
          </cell>
        </row>
        <row r="52">
          <cell r="H52">
            <v>36</v>
          </cell>
          <cell r="I52">
            <v>100</v>
          </cell>
          <cell r="J52">
            <v>0</v>
          </cell>
        </row>
      </sheetData>
      <sheetData sheetId="4">
        <row r="8">
          <cell r="I8" t="str">
            <v>Price level</v>
          </cell>
          <cell r="J8" t="str">
            <v>Y-o-y rate</v>
          </cell>
        </row>
        <row r="9">
          <cell r="I9" t="str">
            <v>Ниво цена</v>
          </cell>
          <cell r="J9" t="str">
            <v>Мг. стопа</v>
          </cell>
        </row>
        <row r="10">
          <cell r="H10">
            <v>-6</v>
          </cell>
          <cell r="I10">
            <v>100</v>
          </cell>
          <cell r="J10">
            <v>0</v>
          </cell>
        </row>
        <row r="11">
          <cell r="H11">
            <v>-5</v>
          </cell>
          <cell r="I11">
            <v>100</v>
          </cell>
          <cell r="J11">
            <v>0</v>
          </cell>
        </row>
        <row r="12">
          <cell r="H12">
            <v>-4</v>
          </cell>
          <cell r="I12">
            <v>100</v>
          </cell>
          <cell r="J12">
            <v>0</v>
          </cell>
        </row>
        <row r="13">
          <cell r="H13">
            <v>-3</v>
          </cell>
          <cell r="I13">
            <v>100</v>
          </cell>
          <cell r="J13">
            <v>0</v>
          </cell>
        </row>
        <row r="14">
          <cell r="H14">
            <v>-2</v>
          </cell>
          <cell r="I14">
            <v>100</v>
          </cell>
          <cell r="J14">
            <v>0</v>
          </cell>
        </row>
        <row r="15">
          <cell r="H15">
            <v>-1</v>
          </cell>
          <cell r="I15">
            <v>100</v>
          </cell>
          <cell r="J15">
            <v>0</v>
          </cell>
        </row>
        <row r="16">
          <cell r="H16">
            <v>0</v>
          </cell>
          <cell r="I16">
            <v>100</v>
          </cell>
          <cell r="J16">
            <v>0</v>
          </cell>
        </row>
        <row r="17">
          <cell r="H17">
            <v>1</v>
          </cell>
          <cell r="I17">
            <v>101.5</v>
          </cell>
          <cell r="J17">
            <v>1.4999999999999858</v>
          </cell>
        </row>
        <row r="18">
          <cell r="H18">
            <v>2</v>
          </cell>
          <cell r="I18">
            <v>102.77500000000001</v>
          </cell>
          <cell r="J18">
            <v>2.7750000000000199</v>
          </cell>
        </row>
        <row r="19">
          <cell r="H19">
            <v>3</v>
          </cell>
          <cell r="I19">
            <v>103.85875</v>
          </cell>
          <cell r="J19">
            <v>3.8587500000000006</v>
          </cell>
        </row>
        <row r="20">
          <cell r="H20">
            <v>4</v>
          </cell>
          <cell r="I20">
            <v>104.7799375</v>
          </cell>
          <cell r="J20">
            <v>4.7799375000000026</v>
          </cell>
        </row>
        <row r="21">
          <cell r="H21">
            <v>5</v>
          </cell>
          <cell r="I21">
            <v>105.56294687500001</v>
          </cell>
          <cell r="J21">
            <v>5.5629468750000086</v>
          </cell>
        </row>
        <row r="22">
          <cell r="H22">
            <v>6</v>
          </cell>
          <cell r="I22">
            <v>106.22850484375</v>
          </cell>
          <cell r="J22">
            <v>6.2285048437499881</v>
          </cell>
        </row>
        <row r="23">
          <cell r="H23">
            <v>7</v>
          </cell>
          <cell r="I23">
            <v>106.7942291171875</v>
          </cell>
          <cell r="J23">
            <v>6.7942291171874984</v>
          </cell>
        </row>
        <row r="24">
          <cell r="H24">
            <v>8</v>
          </cell>
          <cell r="I24">
            <v>107.27509474960938</v>
          </cell>
          <cell r="J24">
            <v>7.2750947496093943</v>
          </cell>
        </row>
        <row r="25">
          <cell r="H25">
            <v>9</v>
          </cell>
          <cell r="I25">
            <v>107.68383053716798</v>
          </cell>
          <cell r="J25">
            <v>7.6838305371679638</v>
          </cell>
        </row>
        <row r="26">
          <cell r="H26">
            <v>10</v>
          </cell>
          <cell r="I26">
            <v>108.03125595659279</v>
          </cell>
          <cell r="J26">
            <v>8.0312559565928012</v>
          </cell>
        </row>
        <row r="27">
          <cell r="H27">
            <v>11</v>
          </cell>
          <cell r="I27">
            <v>108.32656756310386</v>
          </cell>
          <cell r="J27">
            <v>8.3265675631038647</v>
          </cell>
        </row>
        <row r="28">
          <cell r="H28">
            <v>12</v>
          </cell>
          <cell r="I28">
            <v>108.57758242863828</v>
          </cell>
          <cell r="J28">
            <v>8.57758242863828</v>
          </cell>
        </row>
        <row r="29">
          <cell r="H29">
            <v>13</v>
          </cell>
          <cell r="I29">
            <v>108.79094506434254</v>
          </cell>
          <cell r="J29">
            <v>7.1831971077266417</v>
          </cell>
        </row>
        <row r="30">
          <cell r="H30">
            <v>14</v>
          </cell>
          <cell r="I30">
            <v>108.97230330469115</v>
          </cell>
          <cell r="J30">
            <v>6.0299715929857882</v>
          </cell>
        </row>
        <row r="31">
          <cell r="H31">
            <v>15</v>
          </cell>
          <cell r="I31">
            <v>109.12645780898748</v>
          </cell>
          <cell r="J31">
            <v>5.07199230588418</v>
          </cell>
        </row>
        <row r="32">
          <cell r="H32">
            <v>16</v>
          </cell>
          <cell r="I32">
            <v>109.25748913763935</v>
          </cell>
          <cell r="J32">
            <v>4.2732909987079921</v>
          </cell>
        </row>
        <row r="33">
          <cell r="H33">
            <v>17</v>
          </cell>
          <cell r="I33">
            <v>109.36886576699345</v>
          </cell>
          <cell r="J33">
            <v>3.6053549135002214</v>
          </cell>
        </row>
        <row r="34">
          <cell r="H34">
            <v>18</v>
          </cell>
          <cell r="I34">
            <v>109.46353590194444</v>
          </cell>
          <cell r="J34">
            <v>3.0453512105369498</v>
          </cell>
        </row>
        <row r="35">
          <cell r="H35">
            <v>19</v>
          </cell>
          <cell r="I35">
            <v>108.34400551665277</v>
          </cell>
          <cell r="J35">
            <v>1.451179911383278</v>
          </cell>
        </row>
        <row r="36">
          <cell r="H36">
            <v>20</v>
          </cell>
          <cell r="I36">
            <v>107.39240468915486</v>
          </cell>
          <cell r="J36">
            <v>0.1093543098883174</v>
          </cell>
        </row>
        <row r="37">
          <cell r="H37">
            <v>21</v>
          </cell>
          <cell r="I37">
            <v>106.58354398578163</v>
          </cell>
          <cell r="J37">
            <v>-1.0217750853565519</v>
          </cell>
        </row>
        <row r="38">
          <cell r="H38">
            <v>22</v>
          </cell>
          <cell r="I38">
            <v>105.89601238791438</v>
          </cell>
          <cell r="J38">
            <v>-1.9765053639072363</v>
          </cell>
        </row>
        <row r="39">
          <cell r="H39">
            <v>23</v>
          </cell>
          <cell r="I39">
            <v>105.31161052972722</v>
          </cell>
          <cell r="J39">
            <v>-2.7832110821939722</v>
          </cell>
        </row>
        <row r="40">
          <cell r="H40">
            <v>24</v>
          </cell>
          <cell r="I40">
            <v>104.81486895026813</v>
          </cell>
          <cell r="J40">
            <v>-3.4654607279022542</v>
          </cell>
        </row>
        <row r="41">
          <cell r="H41">
            <v>25</v>
          </cell>
          <cell r="I41">
            <v>104.39263860772792</v>
          </cell>
          <cell r="J41">
            <v>-4.0428975536643321</v>
          </cell>
        </row>
        <row r="42">
          <cell r="H42">
            <v>26</v>
          </cell>
          <cell r="I42">
            <v>104.03374281656873</v>
          </cell>
          <cell r="J42">
            <v>-4.5319409963410493</v>
          </cell>
        </row>
        <row r="43">
          <cell r="H43">
            <v>27</v>
          </cell>
          <cell r="I43">
            <v>103.72868139408342</v>
          </cell>
          <cell r="J43">
            <v>-4.9463498800192127</v>
          </cell>
        </row>
        <row r="44">
          <cell r="H44">
            <v>28</v>
          </cell>
          <cell r="I44">
            <v>103.4693791849709</v>
          </cell>
          <cell r="J44">
            <v>-5.2976779883498466</v>
          </cell>
        </row>
        <row r="45">
          <cell r="H45">
            <v>29</v>
          </cell>
          <cell r="I45">
            <v>103.24897230722527</v>
          </cell>
          <cell r="J45">
            <v>-5.5956449916984496</v>
          </cell>
        </row>
        <row r="46">
          <cell r="H46">
            <v>30</v>
          </cell>
          <cell r="I46">
            <v>103.06162646114149</v>
          </cell>
          <cell r="J46">
            <v>-5.8484402025325295</v>
          </cell>
        </row>
        <row r="47">
          <cell r="H47">
            <v>31</v>
          </cell>
          <cell r="I47">
            <v>102.90238249197026</v>
          </cell>
          <cell r="J47">
            <v>-5.0225418552077912</v>
          </cell>
        </row>
        <row r="48">
          <cell r="H48">
            <v>32</v>
          </cell>
          <cell r="I48">
            <v>102.76702511817471</v>
          </cell>
          <cell r="J48">
            <v>-4.3069894787887648</v>
          </cell>
        </row>
        <row r="49">
          <cell r="H49">
            <v>33</v>
          </cell>
          <cell r="I49">
            <v>102.65197135044851</v>
          </cell>
          <cell r="J49">
            <v>-3.6887238764152954</v>
          </cell>
        </row>
        <row r="50">
          <cell r="H50">
            <v>34</v>
          </cell>
          <cell r="I50">
            <v>102.55417564788122</v>
          </cell>
          <cell r="J50">
            <v>-3.1557720301983352</v>
          </cell>
        </row>
        <row r="51">
          <cell r="H51">
            <v>35</v>
          </cell>
          <cell r="I51">
            <v>102.47104930069904</v>
          </cell>
          <cell r="J51">
            <v>-2.697291604163965</v>
          </cell>
        </row>
        <row r="52">
          <cell r="H52">
            <v>36</v>
          </cell>
          <cell r="I52">
            <v>102.40039190559418</v>
          </cell>
          <cell r="J52">
            <v>-2.3035634818372586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